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wint375\部署共有\MSH\経理部\_1_部共有\財務\02-01■IR\★決算説明会資料\IR 175.4Q(2023.03)\ファクトシート\"/>
    </mc:Choice>
  </mc:AlternateContent>
  <bookViews>
    <workbookView xWindow="0" yWindow="0" windowWidth="21690" windowHeight="11040"/>
  </bookViews>
  <sheets>
    <sheet name="3年" sheetId="2" r:id="rId1"/>
    <sheet name="10年" sheetId="1" r:id="rId2"/>
    <sheet name="非財務情報" sheetId="3" r:id="rId3"/>
    <sheet name="免責事項" sheetId="4"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42" uniqueCount="345">
  <si>
    <t>連結貸借対照表</t>
  </si>
  <si>
    <t>（百万円）</t>
  </si>
  <si>
    <t>FY2013</t>
  </si>
  <si>
    <t>FY2014</t>
  </si>
  <si>
    <t>FY2015</t>
  </si>
  <si>
    <t>FY2016</t>
  </si>
  <si>
    <t>FY2017</t>
  </si>
  <si>
    <t>FY2018</t>
  </si>
  <si>
    <t>FY2019</t>
  </si>
  <si>
    <t>FY2020</t>
  </si>
  <si>
    <t>FY2021</t>
  </si>
  <si>
    <t>FY2022</t>
  </si>
  <si>
    <t/>
  </si>
  <si>
    <t>1Q末
2012/6</t>
  </si>
  <si>
    <t>2Q末
2012/9</t>
  </si>
  <si>
    <t>3Q末
2012/12</t>
  </si>
  <si>
    <t>4Q末
2013/3</t>
  </si>
  <si>
    <t>Year End
13/3</t>
  </si>
  <si>
    <t>1Q末
2013/6</t>
  </si>
  <si>
    <t>2Q末
2013/9</t>
  </si>
  <si>
    <t>3Q末
2013/12</t>
  </si>
  <si>
    <t>4Q末
2014/3</t>
  </si>
  <si>
    <t>Year End
14/3</t>
  </si>
  <si>
    <t>1Q末
2014/6</t>
  </si>
  <si>
    <t>2Q末
2014/9</t>
  </si>
  <si>
    <t>3Q末
2014/12</t>
  </si>
  <si>
    <t>4Q末
2015/3</t>
  </si>
  <si>
    <t>Year End
15/3</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2/4-6</t>
  </si>
  <si>
    <t>2Q
2012/7-9</t>
  </si>
  <si>
    <t>3Q
2012/10-12</t>
  </si>
  <si>
    <t>4Q
2013/1-3</t>
  </si>
  <si>
    <t>Full-Year
'12/4-'13/3</t>
  </si>
  <si>
    <t>1Q
2013/4-6</t>
  </si>
  <si>
    <t>2Q
2013/7-9</t>
  </si>
  <si>
    <t>3Q
2013/10-12</t>
  </si>
  <si>
    <t>4Q
2014/1-3</t>
  </si>
  <si>
    <t>Full-Year
'13/4-'14/3</t>
  </si>
  <si>
    <t>1Q
2014/4-6</t>
  </si>
  <si>
    <t>2Q
2014/7-9</t>
  </si>
  <si>
    <t>3Q
2014/10-12</t>
  </si>
  <si>
    <t>4Q
2015/1-3</t>
  </si>
  <si>
    <t>Full-Year
'14/4-'15/3</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平成 30 年 10 月 1 日に当社普通株式について５株を１株の割合で併合しております。
それ以前の期中平均株式数は5株を1株の割合で併合した数値に調整しております。</t>
  </si>
  <si>
    <t>※2</t>
  </si>
  <si>
    <t>有利子負債はリース債務を含めた数字を記載しております。</t>
  </si>
  <si>
    <t>※3</t>
  </si>
  <si>
    <t>有利子負債(リース債務を含む)/自己資本により算出しております。</t>
    <phoneticPr fontId="3"/>
  </si>
  <si>
    <t>2Q
'20/4-9</t>
  </si>
  <si>
    <t>3Q
'20/4-12</t>
  </si>
  <si>
    <t>2Q
'21/4-9</t>
  </si>
  <si>
    <t>3Q
'21/4-12</t>
  </si>
  <si>
    <t>2Q
'22/4-9</t>
  </si>
  <si>
    <t>3Q
'22/4-12</t>
  </si>
  <si>
    <t>1Q
2020/4-6</t>
    <phoneticPr fontId="11"/>
  </si>
  <si>
    <t>2Q
2020/7-9</t>
    <phoneticPr fontId="11"/>
  </si>
  <si>
    <t>3Q
2020/10-12</t>
    <phoneticPr fontId="11"/>
  </si>
  <si>
    <t>4Q
2021/1-3</t>
    <phoneticPr fontId="11"/>
  </si>
  <si>
    <t>2Q
'20/4-9</t>
    <phoneticPr fontId="11"/>
  </si>
  <si>
    <t>3Q
'20/4-12</t>
    <phoneticPr fontId="11"/>
  </si>
  <si>
    <t>Full-Year
'20/4-'21/3</t>
    <phoneticPr fontId="11"/>
  </si>
  <si>
    <t>1Q
2021/4-6</t>
    <phoneticPr fontId="11"/>
  </si>
  <si>
    <t>2Q
2021/7-9</t>
    <phoneticPr fontId="11"/>
  </si>
  <si>
    <t>3Q
2021/10-12</t>
    <phoneticPr fontId="11"/>
  </si>
  <si>
    <t>4Q
2022/1-3</t>
    <phoneticPr fontId="11"/>
  </si>
  <si>
    <t>2Q
'21/4-9</t>
    <phoneticPr fontId="11"/>
  </si>
  <si>
    <t>3Q
'21/4-12</t>
    <phoneticPr fontId="11"/>
  </si>
  <si>
    <t>Full-Year
'21/4-'22/3</t>
    <phoneticPr fontId="11"/>
  </si>
  <si>
    <t>1Q
2022/4-6</t>
    <phoneticPr fontId="11"/>
  </si>
  <si>
    <t>3Q
2022/10-12</t>
    <phoneticPr fontId="11"/>
  </si>
  <si>
    <t>4Q
2023/1-3</t>
    <phoneticPr fontId="11"/>
  </si>
  <si>
    <t>2Q
'22/4-9</t>
    <phoneticPr fontId="11"/>
  </si>
  <si>
    <t>3Q
'22/4-12</t>
    <phoneticPr fontId="11"/>
  </si>
  <si>
    <t>Full-Year
'22/4-'23/3</t>
    <phoneticPr fontId="11"/>
  </si>
  <si>
    <t>-</t>
    <phoneticPr fontId="3"/>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In principle, units other than monetary amounts are rounded off. As a result, subtotals and totals of each breakdown item may not match the consolidated totals due to rounding off.</t>
    <phoneticPr fontId="3"/>
  </si>
  <si>
    <t xml:space="preserve">  In principal, figures of less than one million are rounded down.  As a result, subtotals and totals of each breakdown item may not match the consolidated totals due to rounding down.</t>
    <phoneticPr fontId="3"/>
  </si>
  <si>
    <t xml:space="preserve">  This material includes unaudited reference figures.</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4" formatCode="#,##0.00000000;[Red]\-#,##0.00000000"/>
  </numFmts>
  <fonts count="19"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s>
  <fills count="11">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0">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cellStyleXfs>
  <cellXfs count="130">
    <xf numFmtId="0" fontId="0" fillId="0" borderId="0" xfId="0">
      <alignment vertical="center"/>
    </xf>
    <xf numFmtId="0" fontId="2" fillId="0" borderId="0" xfId="3" applyFont="1" applyFill="1" applyAlignment="1">
      <alignment vertical="center" wrapText="1"/>
    </xf>
    <xf numFmtId="38" fontId="5" fillId="0" borderId="0" xfId="4" applyFont="1" applyFill="1" applyAlignment="1">
      <alignment vertical="center" wrapText="1"/>
    </xf>
    <xf numFmtId="176" fontId="6" fillId="0" borderId="0" xfId="3" applyNumberFormat="1" applyFont="1" applyFill="1">
      <alignment vertical="center"/>
    </xf>
    <xf numFmtId="176" fontId="7" fillId="0" borderId="0" xfId="3" applyNumberFormat="1" applyFont="1" applyFill="1">
      <alignment vertical="center"/>
    </xf>
    <xf numFmtId="0" fontId="8" fillId="0" borderId="0" xfId="3" applyFont="1" applyFill="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0" fontId="8" fillId="0" borderId="0" xfId="3" applyFont="1">
      <alignment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Fill="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Fill="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pplyFill="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Fill="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Fill="1" applyBorder="1" applyAlignment="1">
      <alignment horizontal="left" vertical="center" wrapText="1"/>
    </xf>
    <xf numFmtId="0" fontId="12" fillId="0" borderId="0" xfId="3" applyFont="1" applyFill="1" applyAlignment="1">
      <alignment horizontal="left" vertical="center" wrapText="1"/>
    </xf>
    <xf numFmtId="0" fontId="12" fillId="0" borderId="2" xfId="3" applyFont="1" applyFill="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0" fontId="2" fillId="0" borderId="0" xfId="3" applyFont="1" applyAlignment="1">
      <alignment vertical="center" wrapText="1"/>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Fill="1" applyAlignment="1">
      <alignment horizontal="left" vertical="center" wrapText="1" indent="1"/>
    </xf>
    <xf numFmtId="0" fontId="12" fillId="0" borderId="3" xfId="3" applyFont="1" applyFill="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Fill="1" applyAlignment="1">
      <alignment vertical="center" wrapText="1"/>
    </xf>
    <xf numFmtId="0" fontId="5" fillId="0" borderId="0" xfId="3" applyFont="1" applyFill="1">
      <alignment vertical="center"/>
    </xf>
    <xf numFmtId="0" fontId="12" fillId="0" borderId="3" xfId="3" applyFont="1" applyFill="1" applyBorder="1" applyAlignment="1">
      <alignment horizontal="left" vertical="center" wrapText="1"/>
    </xf>
    <xf numFmtId="176" fontId="7" fillId="0" borderId="0" xfId="1" applyNumberFormat="1" applyFont="1" applyFill="1" applyBorder="1" applyAlignment="1">
      <alignment horizontal="right" vertical="center"/>
    </xf>
    <xf numFmtId="176" fontId="6" fillId="0" borderId="0" xfId="3" applyNumberFormat="1" applyFont="1">
      <alignment vertical="center"/>
    </xf>
    <xf numFmtId="176" fontId="7" fillId="0" borderId="0" xfId="3" applyNumberFormat="1" applyFont="1">
      <alignmen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0" fontId="12" fillId="0" borderId="0" xfId="3" applyFont="1" applyAlignment="1">
      <alignment vertical="center" wrapText="1"/>
    </xf>
    <xf numFmtId="176" fontId="7" fillId="7" borderId="0" xfId="1" applyNumberFormat="1" applyFont="1" applyFill="1" applyAlignment="1">
      <alignment horizontal="right" vertical="center"/>
    </xf>
    <xf numFmtId="0" fontId="7" fillId="0" borderId="0" xfId="3" applyFont="1" applyAlignment="1">
      <alignment horizontal="left" vertical="center" wrapText="1" indent="1"/>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0" fontId="5" fillId="0" borderId="0" xfId="3" applyFont="1">
      <alignmen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0" fontId="7" fillId="0" borderId="0" xfId="3" applyFont="1" applyAlignment="1">
      <alignment vertical="center" wrapText="1"/>
    </xf>
    <xf numFmtId="176" fontId="5" fillId="0" borderId="0" xfId="1" applyNumberFormat="1" applyFont="1" applyFill="1" applyBorder="1" applyAlignment="1">
      <alignment horizontal="right" vertical="center"/>
    </xf>
    <xf numFmtId="0" fontId="8" fillId="0" borderId="0" xfId="3" applyFont="1" applyAlignment="1">
      <alignment vertical="center" wrapText="1"/>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Fill="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Fill="1" applyAlignment="1">
      <alignment horizontal="left" vertical="center" wrapText="1" indent="1"/>
    </xf>
    <xf numFmtId="0" fontId="8" fillId="0" borderId="0" xfId="3" applyFont="1" applyFill="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Fill="1" applyAlignment="1">
      <alignment horizontal="left" vertical="center" wrapText="1" indent="3"/>
    </xf>
    <xf numFmtId="0" fontId="13" fillId="0" borderId="0" xfId="3" applyFont="1" applyFill="1" applyAlignment="1">
      <alignment horizontal="left" vertical="center" wrapText="1"/>
    </xf>
    <xf numFmtId="0" fontId="8" fillId="0" borderId="0" xfId="3" applyFont="1" applyFill="1" applyAlignment="1">
      <alignment horizontal="left" vertical="center" wrapText="1" indent="1"/>
    </xf>
    <xf numFmtId="0" fontId="8" fillId="0" borderId="1" xfId="3" applyFont="1" applyFill="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4" fontId="16" fillId="0" borderId="4" xfId="1" applyNumberFormat="1" applyFont="1" applyFill="1" applyBorder="1" applyAlignment="1">
      <alignment horizontal="right" vertical="center"/>
    </xf>
  </cellXfs>
  <cellStyles count="10">
    <cellStyle name="Normal" xfId="6"/>
    <cellStyle name="パーセント" xfId="2" builtinId="5"/>
    <cellStyle name="桁区切り" xfId="1" builtinId="6"/>
    <cellStyle name="桁区切り 2" xfId="4"/>
    <cellStyle name="桁区切り 2 3 2" xfId="8"/>
    <cellStyle name="桁区切り 3" xfId="5"/>
    <cellStyle name="桁区切り 3 2" xfId="7"/>
    <cellStyle name="桁区切り 4 2" xfId="9"/>
    <cellStyle name="標準" xfId="0" builtinId="0"/>
    <cellStyle name="標準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X180"/>
  <sheetViews>
    <sheetView showGridLines="0" tabSelected="1" zoomScale="80" zoomScaleNormal="80" workbookViewId="0">
      <pane xSplit="1" topLeftCell="B1" activePane="topRight" state="frozen"/>
      <selection pane="topRight"/>
    </sheetView>
  </sheetViews>
  <sheetFormatPr defaultColWidth="9" defaultRowHeight="14.25" x14ac:dyDescent="0.4"/>
  <cols>
    <col min="1" max="1" width="62.25" style="30" customWidth="1"/>
    <col min="2" max="7" width="11.125" style="43" customWidth="1"/>
    <col min="8" max="8" width="11.125" style="44" customWidth="1"/>
    <col min="9" max="14" width="11.125" style="43" customWidth="1"/>
    <col min="15" max="15" width="11.125" style="44" customWidth="1"/>
    <col min="16" max="21" width="11.125" style="43" customWidth="1"/>
    <col min="22" max="22" width="11.125" style="44" customWidth="1"/>
    <col min="23" max="16384" width="9" style="9"/>
  </cols>
  <sheetData>
    <row r="1" spans="1:22" s="5" customFormat="1" ht="16.5" x14ac:dyDescent="0.4">
      <c r="A1" s="1" t="s">
        <v>0</v>
      </c>
      <c r="B1" s="2"/>
      <c r="C1" s="3"/>
      <c r="D1" s="3"/>
      <c r="E1" s="3"/>
      <c r="F1" s="3"/>
      <c r="G1" s="3"/>
      <c r="H1" s="4"/>
      <c r="I1" s="2"/>
      <c r="J1" s="3"/>
      <c r="K1" s="3"/>
      <c r="L1" s="3"/>
      <c r="M1" s="3"/>
      <c r="N1" s="3"/>
      <c r="O1" s="4"/>
      <c r="P1" s="2"/>
      <c r="Q1" s="3"/>
      <c r="R1" s="3"/>
      <c r="S1" s="3"/>
      <c r="T1" s="3"/>
      <c r="U1" s="3"/>
      <c r="V1" s="4"/>
    </row>
    <row r="2" spans="1:22" x14ac:dyDescent="0.4">
      <c r="A2" s="6" t="s">
        <v>1</v>
      </c>
      <c r="B2" s="7" t="s">
        <v>10</v>
      </c>
      <c r="C2" s="7"/>
      <c r="D2" s="7"/>
      <c r="E2" s="7"/>
      <c r="F2" s="7"/>
      <c r="G2" s="7"/>
      <c r="H2" s="7"/>
      <c r="I2" s="8" t="s">
        <v>11</v>
      </c>
      <c r="J2" s="8"/>
      <c r="K2" s="8"/>
      <c r="L2" s="8"/>
      <c r="M2" s="8"/>
      <c r="N2" s="8"/>
      <c r="O2" s="8"/>
      <c r="P2" s="7" t="s">
        <v>340</v>
      </c>
      <c r="Q2" s="7"/>
      <c r="R2" s="7"/>
      <c r="S2" s="7"/>
      <c r="T2" s="7"/>
      <c r="U2" s="7"/>
      <c r="V2" s="7"/>
    </row>
    <row r="3" spans="1:22" ht="28.5" x14ac:dyDescent="0.4">
      <c r="A3" s="6" t="s">
        <v>12</v>
      </c>
      <c r="B3" s="10" t="s">
        <v>53</v>
      </c>
      <c r="C3" s="10" t="s">
        <v>54</v>
      </c>
      <c r="D3" s="10" t="s">
        <v>55</v>
      </c>
      <c r="E3" s="10" t="s">
        <v>56</v>
      </c>
      <c r="F3" s="91" t="s">
        <v>275</v>
      </c>
      <c r="G3" s="91" t="s">
        <v>276</v>
      </c>
      <c r="H3" s="11" t="s">
        <v>57</v>
      </c>
      <c r="I3" s="12" t="s">
        <v>58</v>
      </c>
      <c r="J3" s="12" t="s">
        <v>59</v>
      </c>
      <c r="K3" s="12" t="s">
        <v>60</v>
      </c>
      <c r="L3" s="12" t="s">
        <v>61</v>
      </c>
      <c r="M3" s="91" t="s">
        <v>277</v>
      </c>
      <c r="N3" s="91" t="s">
        <v>278</v>
      </c>
      <c r="O3" s="11" t="s">
        <v>62</v>
      </c>
      <c r="P3" s="10" t="s">
        <v>63</v>
      </c>
      <c r="Q3" s="10" t="s">
        <v>64</v>
      </c>
      <c r="R3" s="10" t="s">
        <v>65</v>
      </c>
      <c r="S3" s="10" t="s">
        <v>66</v>
      </c>
      <c r="T3" s="91" t="s">
        <v>279</v>
      </c>
      <c r="U3" s="91" t="s">
        <v>280</v>
      </c>
      <c r="V3" s="11" t="s">
        <v>67</v>
      </c>
    </row>
    <row r="4" spans="1:22" s="5" customFormat="1" x14ac:dyDescent="0.4">
      <c r="A4" s="13" t="s">
        <v>68</v>
      </c>
      <c r="B4" s="14">
        <v>19476</v>
      </c>
      <c r="C4" s="14">
        <v>20442</v>
      </c>
      <c r="D4" s="14">
        <v>23279</v>
      </c>
      <c r="E4" s="14">
        <v>23225</v>
      </c>
      <c r="F4" s="92">
        <v>20442</v>
      </c>
      <c r="G4" s="92">
        <v>23279</v>
      </c>
      <c r="H4" s="15">
        <v>23225</v>
      </c>
      <c r="I4" s="14">
        <v>27480</v>
      </c>
      <c r="J4" s="14">
        <v>26139</v>
      </c>
      <c r="K4" s="14">
        <v>25281</v>
      </c>
      <c r="L4" s="14">
        <v>23109</v>
      </c>
      <c r="M4" s="92">
        <v>26139</v>
      </c>
      <c r="N4" s="92">
        <v>25281</v>
      </c>
      <c r="O4" s="15">
        <v>23109</v>
      </c>
      <c r="P4" s="14">
        <v>30875</v>
      </c>
      <c r="Q4" s="14">
        <v>31898</v>
      </c>
      <c r="R4" s="14">
        <v>31674</v>
      </c>
      <c r="S4" s="14">
        <v>34480</v>
      </c>
      <c r="T4" s="92">
        <v>31898</v>
      </c>
      <c r="U4" s="92">
        <v>31674</v>
      </c>
      <c r="V4" s="15">
        <v>34480</v>
      </c>
    </row>
    <row r="5" spans="1:22" s="5" customFormat="1" x14ac:dyDescent="0.4">
      <c r="A5" s="13" t="s">
        <v>69</v>
      </c>
      <c r="B5" s="14">
        <v>28817</v>
      </c>
      <c r="C5" s="14">
        <v>31817</v>
      </c>
      <c r="D5" s="14">
        <v>31655</v>
      </c>
      <c r="E5" s="14">
        <v>32402</v>
      </c>
      <c r="F5" s="92">
        <v>31817</v>
      </c>
      <c r="G5" s="92">
        <v>31655</v>
      </c>
      <c r="H5" s="15">
        <v>32402</v>
      </c>
      <c r="I5" s="14">
        <v>33400</v>
      </c>
      <c r="J5" s="14">
        <v>35375</v>
      </c>
      <c r="K5" s="14">
        <v>36698</v>
      </c>
      <c r="L5" s="14">
        <v>41155</v>
      </c>
      <c r="M5" s="92">
        <v>35375</v>
      </c>
      <c r="N5" s="92">
        <v>36698</v>
      </c>
      <c r="O5" s="15">
        <v>41155</v>
      </c>
      <c r="P5" s="14">
        <v>41497</v>
      </c>
      <c r="Q5" s="14">
        <v>38660</v>
      </c>
      <c r="R5" s="14">
        <v>35521</v>
      </c>
      <c r="S5" s="14">
        <v>32291</v>
      </c>
      <c r="T5" s="92">
        <v>38660</v>
      </c>
      <c r="U5" s="92">
        <v>35521</v>
      </c>
      <c r="V5" s="15">
        <v>32291</v>
      </c>
    </row>
    <row r="6" spans="1:22" s="5" customFormat="1" x14ac:dyDescent="0.4">
      <c r="A6" s="13" t="s">
        <v>70</v>
      </c>
      <c r="B6" s="14">
        <v>558</v>
      </c>
      <c r="C6" s="14">
        <v>725</v>
      </c>
      <c r="D6" s="14">
        <v>665</v>
      </c>
      <c r="E6" s="14">
        <v>843</v>
      </c>
      <c r="F6" s="92">
        <v>725</v>
      </c>
      <c r="G6" s="92">
        <v>665</v>
      </c>
      <c r="H6" s="15">
        <v>843</v>
      </c>
      <c r="I6" s="14">
        <v>925</v>
      </c>
      <c r="J6" s="14">
        <v>1368</v>
      </c>
      <c r="K6" s="14">
        <v>2115</v>
      </c>
      <c r="L6" s="14">
        <v>2045</v>
      </c>
      <c r="M6" s="92">
        <v>1368</v>
      </c>
      <c r="N6" s="92">
        <v>2115</v>
      </c>
      <c r="O6" s="15">
        <v>2045</v>
      </c>
      <c r="P6" s="14">
        <v>2094</v>
      </c>
      <c r="Q6" s="14">
        <v>1735</v>
      </c>
      <c r="R6" s="14">
        <v>2409</v>
      </c>
      <c r="S6" s="14">
        <v>1999</v>
      </c>
      <c r="T6" s="92">
        <v>1735</v>
      </c>
      <c r="U6" s="92">
        <v>2409</v>
      </c>
      <c r="V6" s="15">
        <v>1999</v>
      </c>
    </row>
    <row r="7" spans="1:22" s="5" customFormat="1" x14ac:dyDescent="0.4">
      <c r="A7" s="13" t="s">
        <v>71</v>
      </c>
      <c r="B7" s="14">
        <v>7864</v>
      </c>
      <c r="C7" s="14">
        <v>7052</v>
      </c>
      <c r="D7" s="14">
        <v>7936</v>
      </c>
      <c r="E7" s="14">
        <v>6991</v>
      </c>
      <c r="F7" s="92">
        <v>7052</v>
      </c>
      <c r="G7" s="92">
        <v>7936</v>
      </c>
      <c r="H7" s="15">
        <v>6991</v>
      </c>
      <c r="I7" s="14">
        <v>8753</v>
      </c>
      <c r="J7" s="14">
        <v>9607</v>
      </c>
      <c r="K7" s="14">
        <v>11974</v>
      </c>
      <c r="L7" s="14">
        <v>11112</v>
      </c>
      <c r="M7" s="92">
        <v>9607</v>
      </c>
      <c r="N7" s="92">
        <v>11974</v>
      </c>
      <c r="O7" s="15">
        <v>11112</v>
      </c>
      <c r="P7" s="14">
        <v>12640</v>
      </c>
      <c r="Q7" s="14">
        <v>10188</v>
      </c>
      <c r="R7" s="14">
        <v>9431</v>
      </c>
      <c r="S7" s="14">
        <v>7796</v>
      </c>
      <c r="T7" s="92">
        <v>10188</v>
      </c>
      <c r="U7" s="92">
        <v>9431</v>
      </c>
      <c r="V7" s="15">
        <v>7796</v>
      </c>
    </row>
    <row r="8" spans="1:22" s="5" customFormat="1" x14ac:dyDescent="0.4">
      <c r="A8" s="13" t="s">
        <v>72</v>
      </c>
      <c r="B8" s="14">
        <v>-141</v>
      </c>
      <c r="C8" s="14">
        <v>-147</v>
      </c>
      <c r="D8" s="14">
        <v>-59</v>
      </c>
      <c r="E8" s="14">
        <v>-55</v>
      </c>
      <c r="F8" s="92">
        <v>-147</v>
      </c>
      <c r="G8" s="92">
        <v>-59</v>
      </c>
      <c r="H8" s="15">
        <v>-55</v>
      </c>
      <c r="I8" s="14">
        <v>-54</v>
      </c>
      <c r="J8" s="14">
        <v>-57</v>
      </c>
      <c r="K8" s="14">
        <v>-59</v>
      </c>
      <c r="L8" s="14">
        <v>-67</v>
      </c>
      <c r="M8" s="92">
        <v>-57</v>
      </c>
      <c r="N8" s="92">
        <v>-59</v>
      </c>
      <c r="O8" s="15">
        <v>-67</v>
      </c>
      <c r="P8" s="14">
        <v>-67</v>
      </c>
      <c r="Q8" s="14">
        <v>-71</v>
      </c>
      <c r="R8" s="14">
        <v>-60</v>
      </c>
      <c r="S8" s="14">
        <v>-52</v>
      </c>
      <c r="T8" s="92">
        <v>-71</v>
      </c>
      <c r="U8" s="92">
        <v>-60</v>
      </c>
      <c r="V8" s="15">
        <v>-52</v>
      </c>
    </row>
    <row r="9" spans="1:22" s="19" customFormat="1" x14ac:dyDescent="0.4">
      <c r="A9" s="16" t="s">
        <v>73</v>
      </c>
      <c r="B9" s="17">
        <v>56575</v>
      </c>
      <c r="C9" s="17">
        <v>59889</v>
      </c>
      <c r="D9" s="17">
        <v>63477</v>
      </c>
      <c r="E9" s="17">
        <v>63407</v>
      </c>
      <c r="F9" s="93">
        <v>59889</v>
      </c>
      <c r="G9" s="93">
        <v>63477</v>
      </c>
      <c r="H9" s="18">
        <v>63407</v>
      </c>
      <c r="I9" s="17">
        <v>70505</v>
      </c>
      <c r="J9" s="17">
        <v>72433</v>
      </c>
      <c r="K9" s="17">
        <v>76010</v>
      </c>
      <c r="L9" s="17">
        <v>77354</v>
      </c>
      <c r="M9" s="93">
        <v>72433</v>
      </c>
      <c r="N9" s="93">
        <v>76010</v>
      </c>
      <c r="O9" s="18">
        <v>77354</v>
      </c>
      <c r="P9" s="17">
        <v>87040</v>
      </c>
      <c r="Q9" s="17">
        <v>82412</v>
      </c>
      <c r="R9" s="17">
        <v>78976</v>
      </c>
      <c r="S9" s="17">
        <v>76515</v>
      </c>
      <c r="T9" s="93">
        <v>82412</v>
      </c>
      <c r="U9" s="93">
        <v>78976</v>
      </c>
      <c r="V9" s="18">
        <v>76515</v>
      </c>
    </row>
    <row r="10" spans="1:22" s="5" customFormat="1" x14ac:dyDescent="0.4">
      <c r="A10" s="13" t="s">
        <v>74</v>
      </c>
      <c r="B10" s="14">
        <v>73074</v>
      </c>
      <c r="C10" s="14">
        <v>71754</v>
      </c>
      <c r="D10" s="14">
        <v>70578</v>
      </c>
      <c r="E10" s="14">
        <v>70209</v>
      </c>
      <c r="F10" s="92">
        <v>71754</v>
      </c>
      <c r="G10" s="92">
        <v>70578</v>
      </c>
      <c r="H10" s="15">
        <v>70209</v>
      </c>
      <c r="I10" s="14">
        <v>74048</v>
      </c>
      <c r="J10" s="14">
        <v>73806</v>
      </c>
      <c r="K10" s="14">
        <v>73048</v>
      </c>
      <c r="L10" s="14">
        <v>73609</v>
      </c>
      <c r="M10" s="92">
        <v>73806</v>
      </c>
      <c r="N10" s="92">
        <v>73048</v>
      </c>
      <c r="O10" s="15">
        <v>73609</v>
      </c>
      <c r="P10" s="14">
        <v>73736</v>
      </c>
      <c r="Q10" s="14">
        <v>73013</v>
      </c>
      <c r="R10" s="14">
        <v>71674</v>
      </c>
      <c r="S10" s="14">
        <v>71462</v>
      </c>
      <c r="T10" s="92">
        <v>73013</v>
      </c>
      <c r="U10" s="92">
        <v>71674</v>
      </c>
      <c r="V10" s="15">
        <v>71462</v>
      </c>
    </row>
    <row r="11" spans="1:22" s="5" customFormat="1" x14ac:dyDescent="0.4">
      <c r="A11" s="13" t="s">
        <v>75</v>
      </c>
      <c r="B11" s="14">
        <v>55925</v>
      </c>
      <c r="C11" s="14">
        <v>55772</v>
      </c>
      <c r="D11" s="14">
        <v>55838</v>
      </c>
      <c r="E11" s="14">
        <v>55920</v>
      </c>
      <c r="F11" s="92">
        <v>55772</v>
      </c>
      <c r="G11" s="92">
        <v>55838</v>
      </c>
      <c r="H11" s="15">
        <v>55920</v>
      </c>
      <c r="I11" s="14">
        <v>55956</v>
      </c>
      <c r="J11" s="14">
        <v>55950</v>
      </c>
      <c r="K11" s="14">
        <v>56066</v>
      </c>
      <c r="L11" s="14">
        <v>56496</v>
      </c>
      <c r="M11" s="92">
        <v>55950</v>
      </c>
      <c r="N11" s="92">
        <v>56066</v>
      </c>
      <c r="O11" s="15">
        <v>56496</v>
      </c>
      <c r="P11" s="14">
        <v>56800</v>
      </c>
      <c r="Q11" s="14">
        <v>56906</v>
      </c>
      <c r="R11" s="14">
        <v>56591</v>
      </c>
      <c r="S11" s="14">
        <v>56724</v>
      </c>
      <c r="T11" s="92">
        <v>56906</v>
      </c>
      <c r="U11" s="92">
        <v>56591</v>
      </c>
      <c r="V11" s="15">
        <v>56724</v>
      </c>
    </row>
    <row r="12" spans="1:22" s="5" customFormat="1" x14ac:dyDescent="0.4">
      <c r="A12" s="13" t="s">
        <v>76</v>
      </c>
      <c r="B12" s="14">
        <v>8808</v>
      </c>
      <c r="C12" s="14">
        <v>10616</v>
      </c>
      <c r="D12" s="14">
        <v>10656</v>
      </c>
      <c r="E12" s="14">
        <v>10129</v>
      </c>
      <c r="F12" s="92">
        <v>10616</v>
      </c>
      <c r="G12" s="92">
        <v>10656</v>
      </c>
      <c r="H12" s="15">
        <v>10129</v>
      </c>
      <c r="I12" s="14">
        <v>7206</v>
      </c>
      <c r="J12" s="14">
        <v>7056</v>
      </c>
      <c r="K12" s="14">
        <v>7543</v>
      </c>
      <c r="L12" s="14">
        <v>9388</v>
      </c>
      <c r="M12" s="92">
        <v>7056</v>
      </c>
      <c r="N12" s="92">
        <v>7543</v>
      </c>
      <c r="O12" s="15">
        <v>9388</v>
      </c>
      <c r="P12" s="14">
        <v>11121</v>
      </c>
      <c r="Q12" s="14">
        <v>10925</v>
      </c>
      <c r="R12" s="14">
        <v>11041</v>
      </c>
      <c r="S12" s="14">
        <v>10544</v>
      </c>
      <c r="T12" s="92">
        <v>10925</v>
      </c>
      <c r="U12" s="92">
        <v>11041</v>
      </c>
      <c r="V12" s="15">
        <v>10544</v>
      </c>
    </row>
    <row r="13" spans="1:22" s="19" customFormat="1" x14ac:dyDescent="0.4">
      <c r="A13" s="16" t="s">
        <v>77</v>
      </c>
      <c r="B13" s="17">
        <v>137808</v>
      </c>
      <c r="C13" s="17">
        <v>138143</v>
      </c>
      <c r="D13" s="17">
        <v>137073</v>
      </c>
      <c r="E13" s="17">
        <v>136258</v>
      </c>
      <c r="F13" s="93">
        <v>138143</v>
      </c>
      <c r="G13" s="93">
        <v>137073</v>
      </c>
      <c r="H13" s="18">
        <v>136258</v>
      </c>
      <c r="I13" s="17">
        <v>137211</v>
      </c>
      <c r="J13" s="17">
        <v>136813</v>
      </c>
      <c r="K13" s="17">
        <v>136659</v>
      </c>
      <c r="L13" s="17">
        <v>139493</v>
      </c>
      <c r="M13" s="93">
        <v>136813</v>
      </c>
      <c r="N13" s="93">
        <v>136659</v>
      </c>
      <c r="O13" s="18">
        <v>139493</v>
      </c>
      <c r="P13" s="17">
        <v>141658</v>
      </c>
      <c r="Q13" s="17">
        <v>140845</v>
      </c>
      <c r="R13" s="17">
        <v>139307</v>
      </c>
      <c r="S13" s="17">
        <v>138730</v>
      </c>
      <c r="T13" s="93">
        <v>140845</v>
      </c>
      <c r="U13" s="93">
        <v>139307</v>
      </c>
      <c r="V13" s="18">
        <v>138730</v>
      </c>
    </row>
    <row r="14" spans="1:22" s="5" customFormat="1" x14ac:dyDescent="0.4">
      <c r="A14" s="13" t="s">
        <v>78</v>
      </c>
      <c r="B14" s="14">
        <v>5659</v>
      </c>
      <c r="C14" s="14">
        <v>5414</v>
      </c>
      <c r="D14" s="14">
        <v>5187</v>
      </c>
      <c r="E14" s="14">
        <v>2549</v>
      </c>
      <c r="F14" s="92">
        <v>5414</v>
      </c>
      <c r="G14" s="92">
        <v>5187</v>
      </c>
      <c r="H14" s="15">
        <v>2549</v>
      </c>
      <c r="I14" s="14">
        <v>2359</v>
      </c>
      <c r="J14" s="14">
        <v>2166</v>
      </c>
      <c r="K14" s="14">
        <v>2027</v>
      </c>
      <c r="L14" s="14">
        <v>1917</v>
      </c>
      <c r="M14" s="92">
        <v>2166</v>
      </c>
      <c r="N14" s="92">
        <v>2027</v>
      </c>
      <c r="O14" s="15">
        <v>1917</v>
      </c>
      <c r="P14" s="14">
        <v>1812</v>
      </c>
      <c r="Q14" s="14">
        <v>1762</v>
      </c>
      <c r="R14" s="14">
        <v>1690</v>
      </c>
      <c r="S14" s="14">
        <v>1670</v>
      </c>
      <c r="T14" s="92">
        <v>1762</v>
      </c>
      <c r="U14" s="92">
        <v>1690</v>
      </c>
      <c r="V14" s="15">
        <v>1670</v>
      </c>
    </row>
    <row r="15" spans="1:22" s="5" customFormat="1" x14ac:dyDescent="0.4">
      <c r="A15" s="13" t="s">
        <v>71</v>
      </c>
      <c r="B15" s="14">
        <v>5652</v>
      </c>
      <c r="C15" s="14">
        <v>5700</v>
      </c>
      <c r="D15" s="14">
        <v>5786</v>
      </c>
      <c r="E15" s="14">
        <v>5740</v>
      </c>
      <c r="F15" s="92">
        <v>5700</v>
      </c>
      <c r="G15" s="92">
        <v>5786</v>
      </c>
      <c r="H15" s="15">
        <v>5740</v>
      </c>
      <c r="I15" s="14">
        <v>5904</v>
      </c>
      <c r="J15" s="14">
        <v>6169</v>
      </c>
      <c r="K15" s="14">
        <v>6516</v>
      </c>
      <c r="L15" s="14">
        <v>6783</v>
      </c>
      <c r="M15" s="92">
        <v>6169</v>
      </c>
      <c r="N15" s="92">
        <v>6516</v>
      </c>
      <c r="O15" s="15">
        <v>6783</v>
      </c>
      <c r="P15" s="14">
        <v>7101</v>
      </c>
      <c r="Q15" s="14">
        <v>7463</v>
      </c>
      <c r="R15" s="14">
        <v>8273</v>
      </c>
      <c r="S15" s="14">
        <v>8851</v>
      </c>
      <c r="T15" s="92">
        <v>7463</v>
      </c>
      <c r="U15" s="92">
        <v>8273</v>
      </c>
      <c r="V15" s="15">
        <v>8851</v>
      </c>
    </row>
    <row r="16" spans="1:22" s="19" customFormat="1" x14ac:dyDescent="0.4">
      <c r="A16" s="16" t="s">
        <v>79</v>
      </c>
      <c r="B16" s="20">
        <v>11311</v>
      </c>
      <c r="C16" s="20">
        <v>11115</v>
      </c>
      <c r="D16" s="20">
        <v>10973</v>
      </c>
      <c r="E16" s="20">
        <v>8289</v>
      </c>
      <c r="F16" s="93">
        <v>11115</v>
      </c>
      <c r="G16" s="93">
        <v>10973</v>
      </c>
      <c r="H16" s="18">
        <v>8289</v>
      </c>
      <c r="I16" s="20">
        <v>8263</v>
      </c>
      <c r="J16" s="20">
        <v>8336</v>
      </c>
      <c r="K16" s="20">
        <v>8543</v>
      </c>
      <c r="L16" s="20">
        <v>8700</v>
      </c>
      <c r="M16" s="93">
        <v>8336</v>
      </c>
      <c r="N16" s="93">
        <v>8543</v>
      </c>
      <c r="O16" s="18">
        <v>8700</v>
      </c>
      <c r="P16" s="20">
        <v>8914</v>
      </c>
      <c r="Q16" s="20">
        <v>9226</v>
      </c>
      <c r="R16" s="20">
        <v>9964</v>
      </c>
      <c r="S16" s="20">
        <v>10521</v>
      </c>
      <c r="T16" s="93">
        <v>9226</v>
      </c>
      <c r="U16" s="93">
        <v>9964</v>
      </c>
      <c r="V16" s="18">
        <v>10521</v>
      </c>
    </row>
    <row r="17" spans="1:22" s="5" customFormat="1" x14ac:dyDescent="0.4">
      <c r="A17" s="13" t="s">
        <v>80</v>
      </c>
      <c r="B17" s="21">
        <v>15283</v>
      </c>
      <c r="C17" s="21">
        <v>15905</v>
      </c>
      <c r="D17" s="21">
        <v>16766</v>
      </c>
      <c r="E17" s="21">
        <v>10009</v>
      </c>
      <c r="F17" s="92">
        <v>15905</v>
      </c>
      <c r="G17" s="92">
        <v>16766</v>
      </c>
      <c r="H17" s="15">
        <v>10009</v>
      </c>
      <c r="I17" s="21">
        <v>9781</v>
      </c>
      <c r="J17" s="21">
        <v>10070</v>
      </c>
      <c r="K17" s="21">
        <v>9776</v>
      </c>
      <c r="L17" s="21">
        <v>9883</v>
      </c>
      <c r="M17" s="92">
        <v>10070</v>
      </c>
      <c r="N17" s="92">
        <v>9776</v>
      </c>
      <c r="O17" s="15">
        <v>9883</v>
      </c>
      <c r="P17" s="21">
        <v>10041</v>
      </c>
      <c r="Q17" s="21">
        <v>10018</v>
      </c>
      <c r="R17" s="21">
        <v>10758</v>
      </c>
      <c r="S17" s="21">
        <v>11068</v>
      </c>
      <c r="T17" s="92">
        <v>10018</v>
      </c>
      <c r="U17" s="92">
        <v>10758</v>
      </c>
      <c r="V17" s="15">
        <v>11068</v>
      </c>
    </row>
    <row r="18" spans="1:22" s="5" customFormat="1" x14ac:dyDescent="0.4">
      <c r="A18" s="13" t="s">
        <v>71</v>
      </c>
      <c r="B18" s="14">
        <v>19560</v>
      </c>
      <c r="C18" s="14">
        <v>19273</v>
      </c>
      <c r="D18" s="14">
        <v>18284</v>
      </c>
      <c r="E18" s="14">
        <v>20953</v>
      </c>
      <c r="F18" s="92">
        <v>19273</v>
      </c>
      <c r="G18" s="92">
        <v>18284</v>
      </c>
      <c r="H18" s="15">
        <v>20953</v>
      </c>
      <c r="I18" s="14">
        <v>21593</v>
      </c>
      <c r="J18" s="14">
        <v>21656</v>
      </c>
      <c r="K18" s="14">
        <v>21541</v>
      </c>
      <c r="L18" s="14">
        <v>23468</v>
      </c>
      <c r="M18" s="92">
        <v>21656</v>
      </c>
      <c r="N18" s="92">
        <v>21541</v>
      </c>
      <c r="O18" s="15">
        <v>23468</v>
      </c>
      <c r="P18" s="14">
        <v>22166</v>
      </c>
      <c r="Q18" s="14">
        <v>22078</v>
      </c>
      <c r="R18" s="14">
        <v>21501</v>
      </c>
      <c r="S18" s="14">
        <v>22451</v>
      </c>
      <c r="T18" s="92">
        <v>22078</v>
      </c>
      <c r="U18" s="92">
        <v>21501</v>
      </c>
      <c r="V18" s="15">
        <v>22451</v>
      </c>
    </row>
    <row r="19" spans="1:22" s="5" customFormat="1" x14ac:dyDescent="0.4">
      <c r="A19" s="13" t="s">
        <v>72</v>
      </c>
      <c r="B19" s="14">
        <v>-672</v>
      </c>
      <c r="C19" s="14">
        <v>-603</v>
      </c>
      <c r="D19" s="14">
        <v>-544</v>
      </c>
      <c r="E19" s="14">
        <v>-547</v>
      </c>
      <c r="F19" s="92">
        <v>-603</v>
      </c>
      <c r="G19" s="92">
        <v>-544</v>
      </c>
      <c r="H19" s="15">
        <v>-547</v>
      </c>
      <c r="I19" s="14">
        <v>-561</v>
      </c>
      <c r="J19" s="14">
        <v>-559</v>
      </c>
      <c r="K19" s="14">
        <v>-575</v>
      </c>
      <c r="L19" s="14">
        <v>-603</v>
      </c>
      <c r="M19" s="92">
        <v>-559</v>
      </c>
      <c r="N19" s="92">
        <v>-575</v>
      </c>
      <c r="O19" s="15">
        <v>-603</v>
      </c>
      <c r="P19" s="14">
        <v>-595</v>
      </c>
      <c r="Q19" s="14">
        <v>-597</v>
      </c>
      <c r="R19" s="14">
        <v>-596</v>
      </c>
      <c r="S19" s="14">
        <v>-609</v>
      </c>
      <c r="T19" s="92">
        <v>-597</v>
      </c>
      <c r="U19" s="92">
        <v>-596</v>
      </c>
      <c r="V19" s="15">
        <v>-609</v>
      </c>
    </row>
    <row r="20" spans="1:22" s="19" customFormat="1" x14ac:dyDescent="0.4">
      <c r="A20" s="16" t="s">
        <v>81</v>
      </c>
      <c r="B20" s="17">
        <v>34170</v>
      </c>
      <c r="C20" s="17">
        <v>34574</v>
      </c>
      <c r="D20" s="17">
        <v>34507</v>
      </c>
      <c r="E20" s="17">
        <v>30415</v>
      </c>
      <c r="F20" s="93">
        <v>34574</v>
      </c>
      <c r="G20" s="93">
        <v>34507</v>
      </c>
      <c r="H20" s="18">
        <v>30415</v>
      </c>
      <c r="I20" s="17">
        <v>30813</v>
      </c>
      <c r="J20" s="17">
        <v>31168</v>
      </c>
      <c r="K20" s="17">
        <v>30742</v>
      </c>
      <c r="L20" s="17">
        <v>32748</v>
      </c>
      <c r="M20" s="93">
        <v>31168</v>
      </c>
      <c r="N20" s="93">
        <v>30742</v>
      </c>
      <c r="O20" s="18">
        <v>32748</v>
      </c>
      <c r="P20" s="17">
        <v>31612</v>
      </c>
      <c r="Q20" s="17">
        <v>31499</v>
      </c>
      <c r="R20" s="17">
        <v>31664</v>
      </c>
      <c r="S20" s="17">
        <v>32911</v>
      </c>
      <c r="T20" s="93">
        <v>31499</v>
      </c>
      <c r="U20" s="93">
        <v>31664</v>
      </c>
      <c r="V20" s="18">
        <v>32911</v>
      </c>
    </row>
    <row r="21" spans="1:22" s="19" customFormat="1" x14ac:dyDescent="0.4">
      <c r="A21" s="16" t="s">
        <v>82</v>
      </c>
      <c r="B21" s="17">
        <v>183290</v>
      </c>
      <c r="C21" s="17">
        <v>183833</v>
      </c>
      <c r="D21" s="17">
        <v>182553</v>
      </c>
      <c r="E21" s="17">
        <v>174964</v>
      </c>
      <c r="F21" s="93">
        <v>183833</v>
      </c>
      <c r="G21" s="93">
        <v>182553</v>
      </c>
      <c r="H21" s="18">
        <v>174964</v>
      </c>
      <c r="I21" s="17">
        <v>176289</v>
      </c>
      <c r="J21" s="17">
        <v>176317</v>
      </c>
      <c r="K21" s="17">
        <v>175945</v>
      </c>
      <c r="L21" s="17">
        <v>180942</v>
      </c>
      <c r="M21" s="93">
        <v>176317</v>
      </c>
      <c r="N21" s="93">
        <v>175945</v>
      </c>
      <c r="O21" s="18">
        <v>180942</v>
      </c>
      <c r="P21" s="17">
        <v>182185</v>
      </c>
      <c r="Q21" s="17">
        <v>181571</v>
      </c>
      <c r="R21" s="17">
        <v>180935</v>
      </c>
      <c r="S21" s="17">
        <v>182163</v>
      </c>
      <c r="T21" s="93">
        <v>181571</v>
      </c>
      <c r="U21" s="93">
        <v>180935</v>
      </c>
      <c r="V21" s="18">
        <v>182163</v>
      </c>
    </row>
    <row r="22" spans="1:22" s="19" customFormat="1" x14ac:dyDescent="0.4">
      <c r="A22" s="22" t="s">
        <v>83</v>
      </c>
      <c r="B22" s="23">
        <v>239866</v>
      </c>
      <c r="C22" s="23">
        <v>243723</v>
      </c>
      <c r="D22" s="23">
        <v>246031</v>
      </c>
      <c r="E22" s="23">
        <v>238371</v>
      </c>
      <c r="F22" s="94">
        <v>243723</v>
      </c>
      <c r="G22" s="94">
        <v>246031</v>
      </c>
      <c r="H22" s="24">
        <v>238371</v>
      </c>
      <c r="I22" s="23">
        <v>246794</v>
      </c>
      <c r="J22" s="23">
        <v>248751</v>
      </c>
      <c r="K22" s="23">
        <v>251955</v>
      </c>
      <c r="L22" s="23">
        <v>258297</v>
      </c>
      <c r="M22" s="94">
        <v>248751</v>
      </c>
      <c r="N22" s="94">
        <v>251955</v>
      </c>
      <c r="O22" s="24">
        <v>258297</v>
      </c>
      <c r="P22" s="23">
        <v>269225</v>
      </c>
      <c r="Q22" s="23">
        <v>263983</v>
      </c>
      <c r="R22" s="23">
        <v>259912</v>
      </c>
      <c r="S22" s="23">
        <v>258679</v>
      </c>
      <c r="T22" s="94">
        <v>263983</v>
      </c>
      <c r="U22" s="94">
        <v>259912</v>
      </c>
      <c r="V22" s="24">
        <v>258679</v>
      </c>
    </row>
    <row r="23" spans="1:22" s="5" customFormat="1" x14ac:dyDescent="0.4">
      <c r="A23" s="13" t="s">
        <v>84</v>
      </c>
      <c r="B23" s="14">
        <v>16155</v>
      </c>
      <c r="C23" s="14">
        <v>18022</v>
      </c>
      <c r="D23" s="14">
        <v>17611</v>
      </c>
      <c r="E23" s="14">
        <v>18367</v>
      </c>
      <c r="F23" s="92">
        <v>18022</v>
      </c>
      <c r="G23" s="92">
        <v>17611</v>
      </c>
      <c r="H23" s="15">
        <v>18367</v>
      </c>
      <c r="I23" s="14">
        <v>18278</v>
      </c>
      <c r="J23" s="14">
        <v>18942</v>
      </c>
      <c r="K23" s="14">
        <v>20552</v>
      </c>
      <c r="L23" s="14">
        <v>22604</v>
      </c>
      <c r="M23" s="92">
        <v>18942</v>
      </c>
      <c r="N23" s="92">
        <v>20552</v>
      </c>
      <c r="O23" s="15">
        <v>22604</v>
      </c>
      <c r="P23" s="14">
        <v>20571</v>
      </c>
      <c r="Q23" s="14">
        <v>20049</v>
      </c>
      <c r="R23" s="14">
        <v>19389</v>
      </c>
      <c r="S23" s="14">
        <v>16893</v>
      </c>
      <c r="T23" s="92">
        <v>20049</v>
      </c>
      <c r="U23" s="92">
        <v>19389</v>
      </c>
      <c r="V23" s="15">
        <v>16893</v>
      </c>
    </row>
    <row r="24" spans="1:22" s="5" customFormat="1" x14ac:dyDescent="0.4">
      <c r="A24" s="13" t="s">
        <v>85</v>
      </c>
      <c r="B24" s="14">
        <v>2992</v>
      </c>
      <c r="C24" s="14">
        <v>3948</v>
      </c>
      <c r="D24" s="14">
        <v>7556</v>
      </c>
      <c r="E24" s="14">
        <v>6440</v>
      </c>
      <c r="F24" s="92">
        <v>3948</v>
      </c>
      <c r="G24" s="92">
        <v>7556</v>
      </c>
      <c r="H24" s="15">
        <v>6440</v>
      </c>
      <c r="I24" s="14">
        <v>13434</v>
      </c>
      <c r="J24" s="14">
        <v>10428</v>
      </c>
      <c r="K24" s="14">
        <v>10968</v>
      </c>
      <c r="L24" s="14">
        <v>2049</v>
      </c>
      <c r="M24" s="92">
        <v>10428</v>
      </c>
      <c r="N24" s="92">
        <v>10968</v>
      </c>
      <c r="O24" s="15">
        <v>2049</v>
      </c>
      <c r="P24" s="14">
        <v>9047</v>
      </c>
      <c r="Q24" s="14">
        <v>2110</v>
      </c>
      <c r="R24" s="14">
        <v>951</v>
      </c>
      <c r="S24" s="14">
        <v>706</v>
      </c>
      <c r="T24" s="92">
        <v>2110</v>
      </c>
      <c r="U24" s="92">
        <v>951</v>
      </c>
      <c r="V24" s="15">
        <v>706</v>
      </c>
    </row>
    <row r="25" spans="1:22" s="5" customFormat="1" x14ac:dyDescent="0.4">
      <c r="A25" s="13" t="s">
        <v>86</v>
      </c>
      <c r="B25" s="14">
        <v>15929</v>
      </c>
      <c r="C25" s="14">
        <v>15734</v>
      </c>
      <c r="D25" s="14">
        <v>13135</v>
      </c>
      <c r="E25" s="14">
        <v>12168</v>
      </c>
      <c r="F25" s="92">
        <v>15734</v>
      </c>
      <c r="G25" s="92">
        <v>13135</v>
      </c>
      <c r="H25" s="15">
        <v>12168</v>
      </c>
      <c r="I25" s="14">
        <v>11244</v>
      </c>
      <c r="J25" s="14">
        <v>10688</v>
      </c>
      <c r="K25" s="14">
        <v>8676</v>
      </c>
      <c r="L25" s="14">
        <v>9630</v>
      </c>
      <c r="M25" s="92">
        <v>10688</v>
      </c>
      <c r="N25" s="92">
        <v>8676</v>
      </c>
      <c r="O25" s="15">
        <v>9630</v>
      </c>
      <c r="P25" s="14">
        <v>8944</v>
      </c>
      <c r="Q25" s="14">
        <v>7849</v>
      </c>
      <c r="R25" s="14">
        <v>7714</v>
      </c>
      <c r="S25" s="14">
        <v>8461</v>
      </c>
      <c r="T25" s="92">
        <v>7849</v>
      </c>
      <c r="U25" s="92">
        <v>7714</v>
      </c>
      <c r="V25" s="15">
        <v>8461</v>
      </c>
    </row>
    <row r="26" spans="1:22" s="5" customFormat="1" x14ac:dyDescent="0.4">
      <c r="A26" s="13" t="s">
        <v>87</v>
      </c>
      <c r="B26" s="14">
        <v>10000</v>
      </c>
      <c r="C26" s="14">
        <v>10000</v>
      </c>
      <c r="D26" s="14">
        <v>10000</v>
      </c>
      <c r="E26" s="14">
        <v>0</v>
      </c>
      <c r="F26" s="92">
        <v>10000</v>
      </c>
      <c r="G26" s="92">
        <v>10000</v>
      </c>
      <c r="H26" s="15">
        <v>0</v>
      </c>
      <c r="I26" s="14">
        <v>0</v>
      </c>
      <c r="J26" s="14">
        <v>0</v>
      </c>
      <c r="K26" s="14">
        <v>0</v>
      </c>
      <c r="L26" s="14">
        <v>0</v>
      </c>
      <c r="M26" s="92">
        <v>0</v>
      </c>
      <c r="N26" s="92">
        <v>0</v>
      </c>
      <c r="O26" s="15">
        <v>0</v>
      </c>
      <c r="P26" s="14">
        <v>0</v>
      </c>
      <c r="Q26" s="14">
        <v>0</v>
      </c>
      <c r="R26" s="14">
        <v>0</v>
      </c>
      <c r="S26" s="14">
        <v>0</v>
      </c>
      <c r="T26" s="92">
        <v>0</v>
      </c>
      <c r="U26" s="92">
        <v>0</v>
      </c>
      <c r="V26" s="15">
        <v>0</v>
      </c>
    </row>
    <row r="27" spans="1:22" s="5" customFormat="1" x14ac:dyDescent="0.4">
      <c r="A27" s="13" t="s">
        <v>88</v>
      </c>
      <c r="B27" s="14">
        <v>1004</v>
      </c>
      <c r="C27" s="14">
        <v>1986</v>
      </c>
      <c r="D27" s="14">
        <v>1836</v>
      </c>
      <c r="E27" s="14">
        <v>5427</v>
      </c>
      <c r="F27" s="92">
        <v>1986</v>
      </c>
      <c r="G27" s="92">
        <v>1836</v>
      </c>
      <c r="H27" s="15">
        <v>5427</v>
      </c>
      <c r="I27" s="14">
        <v>1639</v>
      </c>
      <c r="J27" s="14">
        <v>3319</v>
      </c>
      <c r="K27" s="14">
        <v>3163</v>
      </c>
      <c r="L27" s="14">
        <v>4631</v>
      </c>
      <c r="M27" s="92">
        <v>3319</v>
      </c>
      <c r="N27" s="92">
        <v>3163</v>
      </c>
      <c r="O27" s="15">
        <v>4631</v>
      </c>
      <c r="P27" s="14">
        <v>1911</v>
      </c>
      <c r="Q27" s="14">
        <v>3050</v>
      </c>
      <c r="R27" s="14">
        <v>1690</v>
      </c>
      <c r="S27" s="14">
        <v>2696</v>
      </c>
      <c r="T27" s="92">
        <v>3050</v>
      </c>
      <c r="U27" s="92">
        <v>1690</v>
      </c>
      <c r="V27" s="15">
        <v>2696</v>
      </c>
    </row>
    <row r="28" spans="1:22" s="5" customFormat="1" x14ac:dyDescent="0.4">
      <c r="A28" s="13" t="s">
        <v>89</v>
      </c>
      <c r="B28" s="14">
        <v>2033</v>
      </c>
      <c r="C28" s="14">
        <v>3283</v>
      </c>
      <c r="D28" s="14">
        <v>1659</v>
      </c>
      <c r="E28" s="14">
        <v>3467</v>
      </c>
      <c r="F28" s="92">
        <v>3283</v>
      </c>
      <c r="G28" s="92">
        <v>1659</v>
      </c>
      <c r="H28" s="15">
        <v>3467</v>
      </c>
      <c r="I28" s="14">
        <v>2230</v>
      </c>
      <c r="J28" s="14">
        <v>3661</v>
      </c>
      <c r="K28" s="14">
        <v>1790</v>
      </c>
      <c r="L28" s="14">
        <v>3863</v>
      </c>
      <c r="M28" s="92">
        <v>3661</v>
      </c>
      <c r="N28" s="92">
        <v>1790</v>
      </c>
      <c r="O28" s="15">
        <v>3863</v>
      </c>
      <c r="P28" s="14">
        <v>2430</v>
      </c>
      <c r="Q28" s="14">
        <v>4020</v>
      </c>
      <c r="R28" s="14">
        <v>2047</v>
      </c>
      <c r="S28" s="14">
        <v>3884</v>
      </c>
      <c r="T28" s="92">
        <v>4020</v>
      </c>
      <c r="U28" s="92">
        <v>2047</v>
      </c>
      <c r="V28" s="15">
        <v>3884</v>
      </c>
    </row>
    <row r="29" spans="1:22" s="5" customFormat="1" x14ac:dyDescent="0.4">
      <c r="A29" s="13" t="s">
        <v>71</v>
      </c>
      <c r="B29" s="14">
        <v>18785</v>
      </c>
      <c r="C29" s="14">
        <v>16725</v>
      </c>
      <c r="D29" s="14">
        <v>19786</v>
      </c>
      <c r="E29" s="14">
        <v>17843</v>
      </c>
      <c r="F29" s="92">
        <v>16725</v>
      </c>
      <c r="G29" s="92">
        <v>19786</v>
      </c>
      <c r="H29" s="15">
        <v>17843</v>
      </c>
      <c r="I29" s="14">
        <v>21068</v>
      </c>
      <c r="J29" s="14">
        <v>20396</v>
      </c>
      <c r="K29" s="14">
        <v>22193</v>
      </c>
      <c r="L29" s="14">
        <v>22664</v>
      </c>
      <c r="M29" s="92">
        <v>20396</v>
      </c>
      <c r="N29" s="92">
        <v>22193</v>
      </c>
      <c r="O29" s="15">
        <v>22664</v>
      </c>
      <c r="P29" s="14">
        <v>28394</v>
      </c>
      <c r="Q29" s="14">
        <v>24867</v>
      </c>
      <c r="R29" s="14">
        <v>25447</v>
      </c>
      <c r="S29" s="14">
        <v>21585</v>
      </c>
      <c r="T29" s="92">
        <v>24867</v>
      </c>
      <c r="U29" s="92">
        <v>25447</v>
      </c>
      <c r="V29" s="15">
        <v>21585</v>
      </c>
    </row>
    <row r="30" spans="1:22" s="19" customFormat="1" x14ac:dyDescent="0.4">
      <c r="A30" s="16" t="s">
        <v>90</v>
      </c>
      <c r="B30" s="17">
        <v>66900</v>
      </c>
      <c r="C30" s="17">
        <v>69700</v>
      </c>
      <c r="D30" s="17">
        <v>71585</v>
      </c>
      <c r="E30" s="17">
        <v>63715</v>
      </c>
      <c r="F30" s="93">
        <v>69700</v>
      </c>
      <c r="G30" s="93">
        <v>71585</v>
      </c>
      <c r="H30" s="18">
        <v>63715</v>
      </c>
      <c r="I30" s="17">
        <v>67896</v>
      </c>
      <c r="J30" s="17">
        <v>67437</v>
      </c>
      <c r="K30" s="17">
        <v>67344</v>
      </c>
      <c r="L30" s="17">
        <v>65441</v>
      </c>
      <c r="M30" s="93">
        <v>67437</v>
      </c>
      <c r="N30" s="93">
        <v>67344</v>
      </c>
      <c r="O30" s="18">
        <v>65441</v>
      </c>
      <c r="P30" s="17">
        <v>71300</v>
      </c>
      <c r="Q30" s="17">
        <v>61947</v>
      </c>
      <c r="R30" s="17">
        <v>57241</v>
      </c>
      <c r="S30" s="17">
        <v>54227</v>
      </c>
      <c r="T30" s="93">
        <v>61947</v>
      </c>
      <c r="U30" s="93">
        <v>57241</v>
      </c>
      <c r="V30" s="18">
        <v>54227</v>
      </c>
    </row>
    <row r="31" spans="1:22" s="5" customFormat="1" x14ac:dyDescent="0.4">
      <c r="A31" s="13" t="s">
        <v>91</v>
      </c>
      <c r="B31" s="21">
        <v>25000</v>
      </c>
      <c r="C31" s="21">
        <v>25000</v>
      </c>
      <c r="D31" s="21">
        <v>25000</v>
      </c>
      <c r="E31" s="21">
        <v>25000</v>
      </c>
      <c r="F31" s="92">
        <v>25000</v>
      </c>
      <c r="G31" s="92">
        <v>25000</v>
      </c>
      <c r="H31" s="15">
        <v>25000</v>
      </c>
      <c r="I31" s="21">
        <v>25000</v>
      </c>
      <c r="J31" s="21">
        <v>25000</v>
      </c>
      <c r="K31" s="21">
        <v>25000</v>
      </c>
      <c r="L31" s="21">
        <v>25000</v>
      </c>
      <c r="M31" s="92">
        <v>25000</v>
      </c>
      <c r="N31" s="92">
        <v>25000</v>
      </c>
      <c r="O31" s="15">
        <v>25000</v>
      </c>
      <c r="P31" s="21">
        <v>25000</v>
      </c>
      <c r="Q31" s="21">
        <v>25000</v>
      </c>
      <c r="R31" s="21">
        <v>25000</v>
      </c>
      <c r="S31" s="21">
        <v>25000</v>
      </c>
      <c r="T31" s="92">
        <v>25000</v>
      </c>
      <c r="U31" s="92">
        <v>25000</v>
      </c>
      <c r="V31" s="15">
        <v>25000</v>
      </c>
    </row>
    <row r="32" spans="1:22" s="5" customFormat="1" x14ac:dyDescent="0.4">
      <c r="A32" s="13" t="s">
        <v>92</v>
      </c>
      <c r="B32" s="21">
        <v>70894</v>
      </c>
      <c r="C32" s="21">
        <v>68085</v>
      </c>
      <c r="D32" s="21">
        <v>64509</v>
      </c>
      <c r="E32" s="21">
        <v>64270</v>
      </c>
      <c r="F32" s="92">
        <v>68085</v>
      </c>
      <c r="G32" s="92">
        <v>64509</v>
      </c>
      <c r="H32" s="15">
        <v>64270</v>
      </c>
      <c r="I32" s="21">
        <v>65040</v>
      </c>
      <c r="J32" s="21">
        <v>62618</v>
      </c>
      <c r="K32" s="21">
        <v>60325</v>
      </c>
      <c r="L32" s="21">
        <v>57317</v>
      </c>
      <c r="M32" s="92">
        <v>62618</v>
      </c>
      <c r="N32" s="92">
        <v>60325</v>
      </c>
      <c r="O32" s="15">
        <v>57317</v>
      </c>
      <c r="P32" s="21">
        <v>55950</v>
      </c>
      <c r="Q32" s="21">
        <v>54704</v>
      </c>
      <c r="R32" s="21">
        <v>53311</v>
      </c>
      <c r="S32" s="21">
        <v>50900</v>
      </c>
      <c r="T32" s="92">
        <v>54704</v>
      </c>
      <c r="U32" s="92">
        <v>53311</v>
      </c>
      <c r="V32" s="15">
        <v>50900</v>
      </c>
    </row>
    <row r="33" spans="1:22" s="5" customFormat="1" x14ac:dyDescent="0.4">
      <c r="A33" s="13" t="s">
        <v>93</v>
      </c>
      <c r="B33" s="21">
        <v>6502</v>
      </c>
      <c r="C33" s="21">
        <v>6572</v>
      </c>
      <c r="D33" s="21">
        <v>6660</v>
      </c>
      <c r="E33" s="21">
        <v>6630</v>
      </c>
      <c r="F33" s="92">
        <v>6572</v>
      </c>
      <c r="G33" s="92">
        <v>6660</v>
      </c>
      <c r="H33" s="15">
        <v>6630</v>
      </c>
      <c r="I33" s="21">
        <v>6546</v>
      </c>
      <c r="J33" s="21">
        <v>6523</v>
      </c>
      <c r="K33" s="21">
        <v>6544</v>
      </c>
      <c r="L33" s="21">
        <v>6562</v>
      </c>
      <c r="M33" s="92">
        <v>6523</v>
      </c>
      <c r="N33" s="92">
        <v>6544</v>
      </c>
      <c r="O33" s="15">
        <v>6562</v>
      </c>
      <c r="P33" s="21">
        <v>6540</v>
      </c>
      <c r="Q33" s="21">
        <v>6589</v>
      </c>
      <c r="R33" s="21">
        <v>6555</v>
      </c>
      <c r="S33" s="21">
        <v>6467</v>
      </c>
      <c r="T33" s="92">
        <v>6589</v>
      </c>
      <c r="U33" s="92">
        <v>6555</v>
      </c>
      <c r="V33" s="15">
        <v>6467</v>
      </c>
    </row>
    <row r="34" spans="1:22" s="5" customFormat="1" x14ac:dyDescent="0.4">
      <c r="A34" s="13" t="s">
        <v>71</v>
      </c>
      <c r="B34" s="21">
        <v>12721</v>
      </c>
      <c r="C34" s="21">
        <v>12945</v>
      </c>
      <c r="D34" s="21">
        <v>12473</v>
      </c>
      <c r="E34" s="21">
        <v>10226</v>
      </c>
      <c r="F34" s="92">
        <v>12945</v>
      </c>
      <c r="G34" s="92">
        <v>12473</v>
      </c>
      <c r="H34" s="15">
        <v>10226</v>
      </c>
      <c r="I34" s="21">
        <v>11354</v>
      </c>
      <c r="J34" s="21">
        <v>11920</v>
      </c>
      <c r="K34" s="21">
        <v>12946</v>
      </c>
      <c r="L34" s="21">
        <v>15345</v>
      </c>
      <c r="M34" s="92">
        <v>11920</v>
      </c>
      <c r="N34" s="92">
        <v>12946</v>
      </c>
      <c r="O34" s="15">
        <v>15345</v>
      </c>
      <c r="P34" s="21">
        <v>17674</v>
      </c>
      <c r="Q34" s="21">
        <v>17197</v>
      </c>
      <c r="R34" s="21">
        <v>17981</v>
      </c>
      <c r="S34" s="21">
        <v>18005</v>
      </c>
      <c r="T34" s="92">
        <v>17197</v>
      </c>
      <c r="U34" s="92">
        <v>17981</v>
      </c>
      <c r="V34" s="15">
        <v>18005</v>
      </c>
    </row>
    <row r="35" spans="1:22" s="19" customFormat="1" x14ac:dyDescent="0.4">
      <c r="A35" s="16" t="s">
        <v>94</v>
      </c>
      <c r="B35" s="17">
        <v>115118</v>
      </c>
      <c r="C35" s="17">
        <v>112603</v>
      </c>
      <c r="D35" s="17">
        <v>108643</v>
      </c>
      <c r="E35" s="17">
        <v>106126</v>
      </c>
      <c r="F35" s="93">
        <v>112603</v>
      </c>
      <c r="G35" s="93">
        <v>108643</v>
      </c>
      <c r="H35" s="18">
        <v>106126</v>
      </c>
      <c r="I35" s="17">
        <v>107941</v>
      </c>
      <c r="J35" s="17">
        <v>106062</v>
      </c>
      <c r="K35" s="17">
        <v>104817</v>
      </c>
      <c r="L35" s="17">
        <v>104224</v>
      </c>
      <c r="M35" s="93">
        <v>106062</v>
      </c>
      <c r="N35" s="93">
        <v>104817</v>
      </c>
      <c r="O35" s="18">
        <v>104224</v>
      </c>
      <c r="P35" s="17">
        <v>105166</v>
      </c>
      <c r="Q35" s="17">
        <v>103491</v>
      </c>
      <c r="R35" s="17">
        <v>102847</v>
      </c>
      <c r="S35" s="17">
        <v>100373</v>
      </c>
      <c r="T35" s="93">
        <v>103491</v>
      </c>
      <c r="U35" s="93">
        <v>102847</v>
      </c>
      <c r="V35" s="18">
        <v>100373</v>
      </c>
    </row>
    <row r="36" spans="1:22" s="19" customFormat="1" x14ac:dyDescent="0.4">
      <c r="A36" s="25" t="s">
        <v>95</v>
      </c>
      <c r="B36" s="23">
        <v>182018</v>
      </c>
      <c r="C36" s="23">
        <v>182303</v>
      </c>
      <c r="D36" s="23">
        <v>180229</v>
      </c>
      <c r="E36" s="23">
        <v>169842</v>
      </c>
      <c r="F36" s="94">
        <v>182303</v>
      </c>
      <c r="G36" s="94">
        <v>180229</v>
      </c>
      <c r="H36" s="24">
        <v>169842</v>
      </c>
      <c r="I36" s="23">
        <v>175837</v>
      </c>
      <c r="J36" s="23">
        <v>173499</v>
      </c>
      <c r="K36" s="23">
        <v>172162</v>
      </c>
      <c r="L36" s="23">
        <v>169666</v>
      </c>
      <c r="M36" s="94">
        <v>173499</v>
      </c>
      <c r="N36" s="94">
        <v>172162</v>
      </c>
      <c r="O36" s="24">
        <v>169666</v>
      </c>
      <c r="P36" s="23">
        <v>176466</v>
      </c>
      <c r="Q36" s="23">
        <v>165439</v>
      </c>
      <c r="R36" s="23">
        <v>160089</v>
      </c>
      <c r="S36" s="23">
        <v>154601</v>
      </c>
      <c r="T36" s="94">
        <v>165439</v>
      </c>
      <c r="U36" s="94">
        <v>160089</v>
      </c>
      <c r="V36" s="24">
        <v>154601</v>
      </c>
    </row>
    <row r="37" spans="1:22" s="5" customFormat="1" x14ac:dyDescent="0.4">
      <c r="A37" s="13" t="s">
        <v>96</v>
      </c>
      <c r="B37" s="14">
        <v>11100</v>
      </c>
      <c r="C37" s="14">
        <v>11100</v>
      </c>
      <c r="D37" s="14">
        <v>11100</v>
      </c>
      <c r="E37" s="14">
        <v>11100</v>
      </c>
      <c r="F37" s="92">
        <v>11100</v>
      </c>
      <c r="G37" s="92">
        <v>11100</v>
      </c>
      <c r="H37" s="15">
        <v>11100</v>
      </c>
      <c r="I37" s="14">
        <v>11100</v>
      </c>
      <c r="J37" s="14">
        <v>11100</v>
      </c>
      <c r="K37" s="14">
        <v>11100</v>
      </c>
      <c r="L37" s="14">
        <v>11100</v>
      </c>
      <c r="M37" s="92">
        <v>11100</v>
      </c>
      <c r="N37" s="92">
        <v>11100</v>
      </c>
      <c r="O37" s="15">
        <v>11100</v>
      </c>
      <c r="P37" s="14">
        <v>11100</v>
      </c>
      <c r="Q37" s="14">
        <v>11156</v>
      </c>
      <c r="R37" s="14">
        <v>11156</v>
      </c>
      <c r="S37" s="14">
        <v>11156</v>
      </c>
      <c r="T37" s="92">
        <v>11156</v>
      </c>
      <c r="U37" s="92">
        <v>11156</v>
      </c>
      <c r="V37" s="15">
        <v>11156</v>
      </c>
    </row>
    <row r="38" spans="1:22" s="5" customFormat="1" x14ac:dyDescent="0.4">
      <c r="A38" s="13" t="s">
        <v>97</v>
      </c>
      <c r="B38" s="14">
        <v>5536</v>
      </c>
      <c r="C38" s="14">
        <v>5536</v>
      </c>
      <c r="D38" s="14">
        <v>5548</v>
      </c>
      <c r="E38" s="14">
        <v>5548</v>
      </c>
      <c r="F38" s="92">
        <v>5536</v>
      </c>
      <c r="G38" s="92">
        <v>5548</v>
      </c>
      <c r="H38" s="15">
        <v>5548</v>
      </c>
      <c r="I38" s="14">
        <v>5548</v>
      </c>
      <c r="J38" s="14">
        <v>5548</v>
      </c>
      <c r="K38" s="14">
        <v>5548</v>
      </c>
      <c r="L38" s="14">
        <v>5548</v>
      </c>
      <c r="M38" s="92">
        <v>5548</v>
      </c>
      <c r="N38" s="92">
        <v>5548</v>
      </c>
      <c r="O38" s="15">
        <v>5548</v>
      </c>
      <c r="P38" s="14">
        <v>5548</v>
      </c>
      <c r="Q38" s="14">
        <v>5603</v>
      </c>
      <c r="R38" s="14">
        <v>5603</v>
      </c>
      <c r="S38" s="14">
        <v>5603</v>
      </c>
      <c r="T38" s="92">
        <v>5603</v>
      </c>
      <c r="U38" s="92">
        <v>5603</v>
      </c>
      <c r="V38" s="15">
        <v>5603</v>
      </c>
    </row>
    <row r="39" spans="1:22" s="5" customFormat="1" x14ac:dyDescent="0.4">
      <c r="A39" s="13" t="s">
        <v>98</v>
      </c>
      <c r="B39" s="14">
        <v>31005</v>
      </c>
      <c r="C39" s="14">
        <v>34010</v>
      </c>
      <c r="D39" s="14">
        <v>36275</v>
      </c>
      <c r="E39" s="14">
        <v>39898</v>
      </c>
      <c r="F39" s="92">
        <v>34010</v>
      </c>
      <c r="G39" s="92">
        <v>36275</v>
      </c>
      <c r="H39" s="15">
        <v>39898</v>
      </c>
      <c r="I39" s="14">
        <v>42355</v>
      </c>
      <c r="J39" s="14">
        <v>45852</v>
      </c>
      <c r="K39" s="14">
        <v>48558</v>
      </c>
      <c r="L39" s="14">
        <v>52752</v>
      </c>
      <c r="M39" s="92">
        <v>45852</v>
      </c>
      <c r="N39" s="92">
        <v>48558</v>
      </c>
      <c r="O39" s="15">
        <v>52752</v>
      </c>
      <c r="P39" s="14">
        <v>55192</v>
      </c>
      <c r="Q39" s="14">
        <v>59587</v>
      </c>
      <c r="R39" s="14">
        <v>61818</v>
      </c>
      <c r="S39" s="14">
        <v>64244</v>
      </c>
      <c r="T39" s="92">
        <v>59587</v>
      </c>
      <c r="U39" s="92">
        <v>61818</v>
      </c>
      <c r="V39" s="15">
        <v>64244</v>
      </c>
    </row>
    <row r="40" spans="1:22" s="5" customFormat="1" x14ac:dyDescent="0.4">
      <c r="A40" s="13" t="s">
        <v>99</v>
      </c>
      <c r="B40" s="14">
        <v>-103</v>
      </c>
      <c r="C40" s="14">
        <v>-103</v>
      </c>
      <c r="D40" s="14">
        <v>-103</v>
      </c>
      <c r="E40" s="14">
        <v>-103</v>
      </c>
      <c r="F40" s="92">
        <v>-103</v>
      </c>
      <c r="G40" s="92">
        <v>-103</v>
      </c>
      <c r="H40" s="15">
        <v>-103</v>
      </c>
      <c r="I40" s="14">
        <v>-103</v>
      </c>
      <c r="J40" s="14">
        <v>-103</v>
      </c>
      <c r="K40" s="14">
        <v>-103</v>
      </c>
      <c r="L40" s="14">
        <v>-103</v>
      </c>
      <c r="M40" s="92">
        <v>-103</v>
      </c>
      <c r="N40" s="92">
        <v>-103</v>
      </c>
      <c r="O40" s="15">
        <v>-103</v>
      </c>
      <c r="P40" s="14">
        <v>-103</v>
      </c>
      <c r="Q40" s="14">
        <v>-103</v>
      </c>
      <c r="R40" s="14">
        <v>-103</v>
      </c>
      <c r="S40" s="14">
        <v>-103</v>
      </c>
      <c r="T40" s="92">
        <v>-103</v>
      </c>
      <c r="U40" s="92">
        <v>-103</v>
      </c>
      <c r="V40" s="15">
        <v>-103</v>
      </c>
    </row>
    <row r="41" spans="1:22" s="19" customFormat="1" x14ac:dyDescent="0.4">
      <c r="A41" s="16" t="s">
        <v>100</v>
      </c>
      <c r="B41" s="17">
        <v>47539</v>
      </c>
      <c r="C41" s="17">
        <v>50544</v>
      </c>
      <c r="D41" s="17">
        <v>52820</v>
      </c>
      <c r="E41" s="17">
        <v>56444</v>
      </c>
      <c r="F41" s="93">
        <v>50544</v>
      </c>
      <c r="G41" s="93">
        <v>52820</v>
      </c>
      <c r="H41" s="18">
        <v>56444</v>
      </c>
      <c r="I41" s="17">
        <v>58900</v>
      </c>
      <c r="J41" s="17">
        <v>62398</v>
      </c>
      <c r="K41" s="17">
        <v>65104</v>
      </c>
      <c r="L41" s="17">
        <v>69298</v>
      </c>
      <c r="M41" s="93">
        <v>62398</v>
      </c>
      <c r="N41" s="93">
        <v>65104</v>
      </c>
      <c r="O41" s="18">
        <v>69298</v>
      </c>
      <c r="P41" s="17">
        <v>71738</v>
      </c>
      <c r="Q41" s="17">
        <v>76243</v>
      </c>
      <c r="R41" s="17">
        <v>78474</v>
      </c>
      <c r="S41" s="17">
        <v>80900</v>
      </c>
      <c r="T41" s="93">
        <v>76243</v>
      </c>
      <c r="U41" s="93">
        <v>78474</v>
      </c>
      <c r="V41" s="18">
        <v>80900</v>
      </c>
    </row>
    <row r="42" spans="1:22" s="5" customFormat="1" x14ac:dyDescent="0.4">
      <c r="A42" s="13" t="s">
        <v>101</v>
      </c>
      <c r="B42" s="14">
        <v>6265</v>
      </c>
      <c r="C42" s="14">
        <v>6704</v>
      </c>
      <c r="D42" s="14">
        <v>7366</v>
      </c>
      <c r="E42" s="14">
        <v>3852</v>
      </c>
      <c r="F42" s="92">
        <v>6704</v>
      </c>
      <c r="G42" s="92">
        <v>7366</v>
      </c>
      <c r="H42" s="15">
        <v>3852</v>
      </c>
      <c r="I42" s="14">
        <v>3689</v>
      </c>
      <c r="J42" s="14">
        <v>3737</v>
      </c>
      <c r="K42" s="14">
        <v>3509</v>
      </c>
      <c r="L42" s="14">
        <v>3568</v>
      </c>
      <c r="M42" s="92">
        <v>3737</v>
      </c>
      <c r="N42" s="92">
        <v>3509</v>
      </c>
      <c r="O42" s="15">
        <v>3568</v>
      </c>
      <c r="P42" s="14">
        <v>3593</v>
      </c>
      <c r="Q42" s="14">
        <v>3613</v>
      </c>
      <c r="R42" s="14">
        <v>4142</v>
      </c>
      <c r="S42" s="14">
        <v>4295</v>
      </c>
      <c r="T42" s="92">
        <v>3613</v>
      </c>
      <c r="U42" s="92">
        <v>4142</v>
      </c>
      <c r="V42" s="15">
        <v>4295</v>
      </c>
    </row>
    <row r="43" spans="1:22" s="5" customFormat="1" x14ac:dyDescent="0.4">
      <c r="A43" s="13" t="s">
        <v>102</v>
      </c>
      <c r="B43" s="14">
        <v>0</v>
      </c>
      <c r="C43" s="14">
        <v>0</v>
      </c>
      <c r="D43" s="14">
        <v>0</v>
      </c>
      <c r="E43" s="14">
        <v>0</v>
      </c>
      <c r="F43" s="92">
        <v>0</v>
      </c>
      <c r="G43" s="92">
        <v>0</v>
      </c>
      <c r="H43" s="15">
        <v>0</v>
      </c>
      <c r="I43" s="14">
        <v>-1</v>
      </c>
      <c r="J43" s="14">
        <v>0</v>
      </c>
      <c r="K43" s="14">
        <v>0</v>
      </c>
      <c r="L43" s="14">
        <v>2</v>
      </c>
      <c r="M43" s="92">
        <v>0</v>
      </c>
      <c r="N43" s="92">
        <v>0</v>
      </c>
      <c r="O43" s="15">
        <v>2</v>
      </c>
      <c r="P43" s="14">
        <v>2</v>
      </c>
      <c r="Q43" s="14">
        <v>0</v>
      </c>
      <c r="R43" s="14">
        <v>-1</v>
      </c>
      <c r="S43" s="14">
        <v>0</v>
      </c>
      <c r="T43" s="92">
        <v>0</v>
      </c>
      <c r="U43" s="92">
        <v>-1</v>
      </c>
      <c r="V43" s="15">
        <v>0</v>
      </c>
    </row>
    <row r="44" spans="1:22" s="5" customFormat="1" x14ac:dyDescent="0.4">
      <c r="A44" s="13" t="s">
        <v>103</v>
      </c>
      <c r="B44" s="14">
        <v>-1206</v>
      </c>
      <c r="C44" s="14">
        <v>-1342</v>
      </c>
      <c r="D44" s="14">
        <v>-348</v>
      </c>
      <c r="E44" s="14">
        <v>1036</v>
      </c>
      <c r="F44" s="92">
        <v>-1342</v>
      </c>
      <c r="G44" s="92">
        <v>-348</v>
      </c>
      <c r="H44" s="15">
        <v>1036</v>
      </c>
      <c r="I44" s="14">
        <v>1214</v>
      </c>
      <c r="J44" s="14">
        <v>1310</v>
      </c>
      <c r="K44" s="14">
        <v>2386</v>
      </c>
      <c r="L44" s="14">
        <v>4665</v>
      </c>
      <c r="M44" s="92">
        <v>1310</v>
      </c>
      <c r="N44" s="92">
        <v>2386</v>
      </c>
      <c r="O44" s="15">
        <v>4665</v>
      </c>
      <c r="P44" s="14">
        <v>7331</v>
      </c>
      <c r="Q44" s="14">
        <v>7944</v>
      </c>
      <c r="R44" s="14">
        <v>5712</v>
      </c>
      <c r="S44" s="14">
        <v>6560</v>
      </c>
      <c r="T44" s="92">
        <v>7944</v>
      </c>
      <c r="U44" s="92">
        <v>5712</v>
      </c>
      <c r="V44" s="15">
        <v>6560</v>
      </c>
    </row>
    <row r="45" spans="1:22" s="5" customFormat="1" x14ac:dyDescent="0.4">
      <c r="A45" s="13" t="s">
        <v>104</v>
      </c>
      <c r="B45" s="14">
        <v>214</v>
      </c>
      <c r="C45" s="14">
        <v>244</v>
      </c>
      <c r="D45" s="14">
        <v>273</v>
      </c>
      <c r="E45" s="14">
        <v>1364</v>
      </c>
      <c r="F45" s="92">
        <v>244</v>
      </c>
      <c r="G45" s="92">
        <v>273</v>
      </c>
      <c r="H45" s="15">
        <v>1364</v>
      </c>
      <c r="I45" s="14">
        <v>1401</v>
      </c>
      <c r="J45" s="14">
        <v>1438</v>
      </c>
      <c r="K45" s="14">
        <v>1476</v>
      </c>
      <c r="L45" s="14">
        <v>1924</v>
      </c>
      <c r="M45" s="92">
        <v>1438</v>
      </c>
      <c r="N45" s="92">
        <v>1476</v>
      </c>
      <c r="O45" s="15">
        <v>1924</v>
      </c>
      <c r="P45" s="14">
        <v>1525</v>
      </c>
      <c r="Q45" s="14">
        <v>1470</v>
      </c>
      <c r="R45" s="14">
        <v>1415</v>
      </c>
      <c r="S45" s="14">
        <v>1528</v>
      </c>
      <c r="T45" s="92">
        <v>1470</v>
      </c>
      <c r="U45" s="92">
        <v>1415</v>
      </c>
      <c r="V45" s="15">
        <v>1528</v>
      </c>
    </row>
    <row r="46" spans="1:22" s="19" customFormat="1" x14ac:dyDescent="0.4">
      <c r="A46" s="16" t="s">
        <v>105</v>
      </c>
      <c r="B46" s="17">
        <v>5273</v>
      </c>
      <c r="C46" s="17">
        <v>5606</v>
      </c>
      <c r="D46" s="17">
        <v>7291</v>
      </c>
      <c r="E46" s="17">
        <v>6253</v>
      </c>
      <c r="F46" s="93">
        <v>5606</v>
      </c>
      <c r="G46" s="93">
        <v>7291</v>
      </c>
      <c r="H46" s="18">
        <v>6253</v>
      </c>
      <c r="I46" s="17">
        <v>6304</v>
      </c>
      <c r="J46" s="17">
        <v>6487</v>
      </c>
      <c r="K46" s="17">
        <v>7372</v>
      </c>
      <c r="L46" s="17">
        <v>10159</v>
      </c>
      <c r="M46" s="93">
        <v>6487</v>
      </c>
      <c r="N46" s="93">
        <v>7372</v>
      </c>
      <c r="O46" s="18">
        <v>10159</v>
      </c>
      <c r="P46" s="17">
        <v>12453</v>
      </c>
      <c r="Q46" s="17">
        <v>13028</v>
      </c>
      <c r="R46" s="17">
        <v>11268</v>
      </c>
      <c r="S46" s="17">
        <v>12385</v>
      </c>
      <c r="T46" s="93">
        <v>13028</v>
      </c>
      <c r="U46" s="93">
        <v>11268</v>
      </c>
      <c r="V46" s="18">
        <v>12385</v>
      </c>
    </row>
    <row r="47" spans="1:22" s="5" customFormat="1" x14ac:dyDescent="0.4">
      <c r="A47" s="13" t="s">
        <v>106</v>
      </c>
      <c r="B47" s="14">
        <v>5034</v>
      </c>
      <c r="C47" s="14">
        <v>5268</v>
      </c>
      <c r="D47" s="14">
        <v>5690</v>
      </c>
      <c r="E47" s="14">
        <v>5831</v>
      </c>
      <c r="F47" s="92">
        <v>5268</v>
      </c>
      <c r="G47" s="92">
        <v>5690</v>
      </c>
      <c r="H47" s="15">
        <v>5831</v>
      </c>
      <c r="I47" s="14">
        <v>5752</v>
      </c>
      <c r="J47" s="14">
        <v>6365</v>
      </c>
      <c r="K47" s="14">
        <v>7315</v>
      </c>
      <c r="L47" s="14">
        <v>9172</v>
      </c>
      <c r="M47" s="92">
        <v>6365</v>
      </c>
      <c r="N47" s="92">
        <v>7315</v>
      </c>
      <c r="O47" s="15">
        <v>9172</v>
      </c>
      <c r="P47" s="14">
        <v>8566</v>
      </c>
      <c r="Q47" s="14">
        <v>9272</v>
      </c>
      <c r="R47" s="14">
        <v>10079</v>
      </c>
      <c r="S47" s="14">
        <v>10792</v>
      </c>
      <c r="T47" s="92">
        <v>9272</v>
      </c>
      <c r="U47" s="92">
        <v>10079</v>
      </c>
      <c r="V47" s="15">
        <v>10792</v>
      </c>
    </row>
    <row r="48" spans="1:22" s="19" customFormat="1" x14ac:dyDescent="0.4">
      <c r="A48" s="26" t="s">
        <v>107</v>
      </c>
      <c r="B48" s="17">
        <v>57847</v>
      </c>
      <c r="C48" s="17">
        <v>61419</v>
      </c>
      <c r="D48" s="17">
        <v>65802</v>
      </c>
      <c r="E48" s="17">
        <v>68529</v>
      </c>
      <c r="F48" s="93">
        <v>61419</v>
      </c>
      <c r="G48" s="93">
        <v>65802</v>
      </c>
      <c r="H48" s="18">
        <v>68529</v>
      </c>
      <c r="I48" s="17">
        <v>70957</v>
      </c>
      <c r="J48" s="17">
        <v>75252</v>
      </c>
      <c r="K48" s="17">
        <v>79793</v>
      </c>
      <c r="L48" s="17">
        <v>88631</v>
      </c>
      <c r="M48" s="93">
        <v>75252</v>
      </c>
      <c r="N48" s="93">
        <v>79793</v>
      </c>
      <c r="O48" s="18">
        <v>88631</v>
      </c>
      <c r="P48" s="17">
        <v>92758</v>
      </c>
      <c r="Q48" s="17">
        <v>98544</v>
      </c>
      <c r="R48" s="17">
        <v>99823</v>
      </c>
      <c r="S48" s="17">
        <v>104078</v>
      </c>
      <c r="T48" s="93">
        <v>98544</v>
      </c>
      <c r="U48" s="93">
        <v>99823</v>
      </c>
      <c r="V48" s="18">
        <v>104078</v>
      </c>
    </row>
    <row r="49" spans="1:24" s="19" customFormat="1" x14ac:dyDescent="0.4">
      <c r="A49" s="27" t="s">
        <v>108</v>
      </c>
      <c r="B49" s="28">
        <v>239866</v>
      </c>
      <c r="C49" s="28">
        <v>243723</v>
      </c>
      <c r="D49" s="28">
        <v>246031</v>
      </c>
      <c r="E49" s="28">
        <v>238371</v>
      </c>
      <c r="F49" s="95">
        <v>243723</v>
      </c>
      <c r="G49" s="95">
        <v>246031</v>
      </c>
      <c r="H49" s="29">
        <v>238371</v>
      </c>
      <c r="I49" s="28">
        <v>246794</v>
      </c>
      <c r="J49" s="28">
        <v>248751</v>
      </c>
      <c r="K49" s="28">
        <v>251955</v>
      </c>
      <c r="L49" s="28">
        <v>258297</v>
      </c>
      <c r="M49" s="95">
        <v>248751</v>
      </c>
      <c r="N49" s="95">
        <v>251955</v>
      </c>
      <c r="O49" s="29">
        <v>258297</v>
      </c>
      <c r="P49" s="28">
        <v>269225</v>
      </c>
      <c r="Q49" s="28">
        <v>263983</v>
      </c>
      <c r="R49" s="28">
        <v>259912</v>
      </c>
      <c r="S49" s="28">
        <v>258679</v>
      </c>
      <c r="T49" s="95">
        <v>263983</v>
      </c>
      <c r="U49" s="95">
        <v>259912</v>
      </c>
      <c r="V49" s="29">
        <v>258679</v>
      </c>
    </row>
    <row r="50" spans="1:24" x14ac:dyDescent="0.4">
      <c r="A50" s="30" t="s">
        <v>12</v>
      </c>
      <c r="B50" s="31"/>
      <c r="C50" s="31"/>
      <c r="D50" s="31"/>
      <c r="E50" s="31"/>
      <c r="F50" s="31"/>
      <c r="G50" s="31"/>
      <c r="H50" s="31"/>
      <c r="I50" s="31"/>
      <c r="J50" s="31"/>
      <c r="K50" s="31"/>
      <c r="L50" s="31"/>
      <c r="M50" s="31"/>
      <c r="N50" s="31"/>
      <c r="O50" s="31"/>
      <c r="P50" s="31"/>
      <c r="Q50" s="31"/>
      <c r="R50" s="31"/>
      <c r="S50" s="31"/>
      <c r="T50" s="31"/>
      <c r="U50" s="31"/>
      <c r="V50" s="31"/>
    </row>
    <row r="51" spans="1:24" ht="16.5" x14ac:dyDescent="0.4">
      <c r="A51" s="32" t="s">
        <v>109</v>
      </c>
      <c r="B51" s="33"/>
      <c r="C51" s="34"/>
      <c r="D51" s="34"/>
      <c r="E51" s="34"/>
      <c r="F51" s="34"/>
      <c r="G51" s="33"/>
      <c r="H51" s="33"/>
      <c r="I51" s="33"/>
      <c r="J51" s="34"/>
      <c r="K51" s="34"/>
      <c r="L51" s="34"/>
      <c r="M51" s="34"/>
      <c r="N51" s="33"/>
      <c r="O51" s="33"/>
      <c r="P51" s="33"/>
      <c r="Q51" s="34"/>
      <c r="R51" s="34"/>
      <c r="S51" s="34"/>
      <c r="T51" s="34"/>
      <c r="U51" s="33"/>
      <c r="V51" s="33"/>
    </row>
    <row r="52" spans="1:24" x14ac:dyDescent="0.4">
      <c r="A52" s="6" t="s">
        <v>1</v>
      </c>
      <c r="B52" s="7" t="s">
        <v>10</v>
      </c>
      <c r="C52" s="7"/>
      <c r="D52" s="7"/>
      <c r="E52" s="7"/>
      <c r="F52" s="7"/>
      <c r="G52" s="7"/>
      <c r="H52" s="7"/>
      <c r="I52" s="8" t="s">
        <v>11</v>
      </c>
      <c r="J52" s="8"/>
      <c r="K52" s="8"/>
      <c r="L52" s="8"/>
      <c r="M52" s="8"/>
      <c r="N52" s="8"/>
      <c r="O52" s="8"/>
      <c r="P52" s="7" t="s">
        <v>339</v>
      </c>
      <c r="Q52" s="7"/>
      <c r="R52" s="7"/>
      <c r="S52" s="7"/>
      <c r="T52" s="7"/>
      <c r="U52" s="7"/>
      <c r="V52" s="7"/>
    </row>
    <row r="53" spans="1:24" ht="28.5" x14ac:dyDescent="0.4">
      <c r="A53" s="6" t="s">
        <v>12</v>
      </c>
      <c r="B53" s="10" t="s">
        <v>150</v>
      </c>
      <c r="C53" s="10" t="s">
        <v>151</v>
      </c>
      <c r="D53" s="10" t="s">
        <v>152</v>
      </c>
      <c r="E53" s="10" t="s">
        <v>153</v>
      </c>
      <c r="F53" s="91" t="s">
        <v>275</v>
      </c>
      <c r="G53" s="91" t="s">
        <v>276</v>
      </c>
      <c r="H53" s="11" t="s">
        <v>154</v>
      </c>
      <c r="I53" s="12" t="s">
        <v>155</v>
      </c>
      <c r="J53" s="12" t="s">
        <v>156</v>
      </c>
      <c r="K53" s="12" t="s">
        <v>157</v>
      </c>
      <c r="L53" s="12" t="s">
        <v>158</v>
      </c>
      <c r="M53" s="91" t="s">
        <v>277</v>
      </c>
      <c r="N53" s="91" t="s">
        <v>278</v>
      </c>
      <c r="O53" s="11" t="s">
        <v>159</v>
      </c>
      <c r="P53" s="10" t="s">
        <v>160</v>
      </c>
      <c r="Q53" s="10" t="s">
        <v>161</v>
      </c>
      <c r="R53" s="10" t="s">
        <v>162</v>
      </c>
      <c r="S53" s="10" t="s">
        <v>163</v>
      </c>
      <c r="T53" s="91" t="s">
        <v>279</v>
      </c>
      <c r="U53" s="91" t="s">
        <v>280</v>
      </c>
      <c r="V53" s="11" t="s">
        <v>164</v>
      </c>
    </row>
    <row r="54" spans="1:24" s="5" customFormat="1" x14ac:dyDescent="0.4">
      <c r="A54" s="35" t="s">
        <v>165</v>
      </c>
      <c r="B54" s="14">
        <v>8654</v>
      </c>
      <c r="C54" s="14">
        <v>9432</v>
      </c>
      <c r="D54" s="14">
        <v>9237</v>
      </c>
      <c r="E54" s="14">
        <v>8177</v>
      </c>
      <c r="F54" s="92">
        <v>18086</v>
      </c>
      <c r="G54" s="92">
        <v>27323</v>
      </c>
      <c r="H54" s="15">
        <v>35500</v>
      </c>
      <c r="I54" s="14">
        <v>8727</v>
      </c>
      <c r="J54" s="14">
        <v>8943</v>
      </c>
      <c r="K54" s="14">
        <v>8761</v>
      </c>
      <c r="L54" s="14">
        <v>8606</v>
      </c>
      <c r="M54" s="92">
        <v>17670</v>
      </c>
      <c r="N54" s="92">
        <v>26431</v>
      </c>
      <c r="O54" s="15">
        <v>35037</v>
      </c>
      <c r="P54" s="14">
        <v>9133</v>
      </c>
      <c r="Q54" s="14">
        <v>9673</v>
      </c>
      <c r="R54" s="14">
        <v>9783</v>
      </c>
      <c r="S54" s="14">
        <v>9416</v>
      </c>
      <c r="T54" s="92">
        <v>18806</v>
      </c>
      <c r="U54" s="92">
        <v>28589</v>
      </c>
      <c r="V54" s="15">
        <v>38005</v>
      </c>
    </row>
    <row r="55" spans="1:24" s="5" customFormat="1" x14ac:dyDescent="0.4">
      <c r="A55" s="35" t="s">
        <v>166</v>
      </c>
      <c r="B55" s="14">
        <v>7308</v>
      </c>
      <c r="C55" s="14">
        <v>8146</v>
      </c>
      <c r="D55" s="14">
        <v>8373</v>
      </c>
      <c r="E55" s="14">
        <v>7263</v>
      </c>
      <c r="F55" s="92">
        <v>15454</v>
      </c>
      <c r="G55" s="92">
        <v>23827</v>
      </c>
      <c r="H55" s="15">
        <v>31090</v>
      </c>
      <c r="I55" s="14">
        <v>7819</v>
      </c>
      <c r="J55" s="14">
        <v>7721</v>
      </c>
      <c r="K55" s="14">
        <v>8102</v>
      </c>
      <c r="L55" s="14">
        <v>7961</v>
      </c>
      <c r="M55" s="92">
        <v>15540</v>
      </c>
      <c r="N55" s="92">
        <v>23642</v>
      </c>
      <c r="O55" s="15">
        <v>31603</v>
      </c>
      <c r="P55" s="14">
        <v>8313</v>
      </c>
      <c r="Q55" s="14">
        <v>8630</v>
      </c>
      <c r="R55" s="14">
        <v>8558</v>
      </c>
      <c r="S55" s="14">
        <v>8008</v>
      </c>
      <c r="T55" s="92">
        <v>16943</v>
      </c>
      <c r="U55" s="92">
        <v>25501</v>
      </c>
      <c r="V55" s="15">
        <v>33510</v>
      </c>
    </row>
    <row r="56" spans="1:24" s="5" customFormat="1" x14ac:dyDescent="0.4">
      <c r="A56" s="35" t="s">
        <v>167</v>
      </c>
      <c r="B56" s="14">
        <v>3823</v>
      </c>
      <c r="C56" s="14">
        <v>3830</v>
      </c>
      <c r="D56" s="14">
        <v>4003</v>
      </c>
      <c r="E56" s="14">
        <v>4064</v>
      </c>
      <c r="F56" s="92">
        <v>7653</v>
      </c>
      <c r="G56" s="92">
        <v>11656</v>
      </c>
      <c r="H56" s="15">
        <v>15720</v>
      </c>
      <c r="I56" s="14">
        <v>4326</v>
      </c>
      <c r="J56" s="14">
        <v>4168</v>
      </c>
      <c r="K56" s="14">
        <v>4345</v>
      </c>
      <c r="L56" s="14">
        <v>4180</v>
      </c>
      <c r="M56" s="92">
        <v>8494</v>
      </c>
      <c r="N56" s="92">
        <v>12839</v>
      </c>
      <c r="O56" s="15">
        <v>17019</v>
      </c>
      <c r="P56" s="14">
        <v>4388</v>
      </c>
      <c r="Q56" s="14">
        <v>4608</v>
      </c>
      <c r="R56" s="14">
        <v>4507</v>
      </c>
      <c r="S56" s="14">
        <v>4233</v>
      </c>
      <c r="T56" s="92">
        <v>8996</v>
      </c>
      <c r="U56" s="92">
        <v>13503</v>
      </c>
      <c r="V56" s="15">
        <v>17736</v>
      </c>
    </row>
    <row r="57" spans="1:24" s="5" customFormat="1" x14ac:dyDescent="0.4">
      <c r="A57" s="35" t="s">
        <v>168</v>
      </c>
      <c r="B57" s="14">
        <v>25509</v>
      </c>
      <c r="C57" s="14">
        <v>28778</v>
      </c>
      <c r="D57" s="14">
        <v>34212</v>
      </c>
      <c r="E57" s="14">
        <v>34860</v>
      </c>
      <c r="F57" s="92">
        <v>54287</v>
      </c>
      <c r="G57" s="92">
        <v>88499</v>
      </c>
      <c r="H57" s="15">
        <v>123359</v>
      </c>
      <c r="I57" s="14">
        <v>35323</v>
      </c>
      <c r="J57" s="14">
        <v>37597</v>
      </c>
      <c r="K57" s="14">
        <v>41736</v>
      </c>
      <c r="L57" s="14">
        <v>49711</v>
      </c>
      <c r="M57" s="92">
        <v>72920</v>
      </c>
      <c r="N57" s="92">
        <v>114656</v>
      </c>
      <c r="O57" s="15">
        <v>164367</v>
      </c>
      <c r="P57" s="14">
        <v>42997</v>
      </c>
      <c r="Q57" s="14">
        <v>41570</v>
      </c>
      <c r="R57" s="14">
        <v>39893</v>
      </c>
      <c r="S57" s="14">
        <v>31695</v>
      </c>
      <c r="T57" s="92">
        <v>84567</v>
      </c>
      <c r="U57" s="92">
        <v>124460</v>
      </c>
      <c r="V57" s="15">
        <v>156156</v>
      </c>
    </row>
    <row r="58" spans="1:24" s="5" customFormat="1" x14ac:dyDescent="0.4">
      <c r="A58" s="35" t="s">
        <v>169</v>
      </c>
      <c r="B58" s="14">
        <v>2015</v>
      </c>
      <c r="C58" s="14">
        <v>2317</v>
      </c>
      <c r="D58" s="14">
        <v>2298</v>
      </c>
      <c r="E58" s="14">
        <v>2284</v>
      </c>
      <c r="F58" s="92">
        <v>4332</v>
      </c>
      <c r="G58" s="92">
        <v>6630</v>
      </c>
      <c r="H58" s="15">
        <v>8914</v>
      </c>
      <c r="I58" s="14">
        <v>1971</v>
      </c>
      <c r="J58" s="14">
        <v>2277</v>
      </c>
      <c r="K58" s="14">
        <v>2277</v>
      </c>
      <c r="L58" s="14">
        <v>2283</v>
      </c>
      <c r="M58" s="92">
        <v>4248</v>
      </c>
      <c r="N58" s="92">
        <v>6525</v>
      </c>
      <c r="O58" s="15">
        <v>8808</v>
      </c>
      <c r="P58" s="14">
        <v>1977</v>
      </c>
      <c r="Q58" s="14">
        <v>2279</v>
      </c>
      <c r="R58" s="14">
        <v>2275</v>
      </c>
      <c r="S58" s="14">
        <v>2282</v>
      </c>
      <c r="T58" s="92">
        <v>4256</v>
      </c>
      <c r="U58" s="92">
        <v>6531</v>
      </c>
      <c r="V58" s="15">
        <v>8813</v>
      </c>
    </row>
    <row r="59" spans="1:24" s="5" customFormat="1" x14ac:dyDescent="0.4">
      <c r="A59" s="35" t="s">
        <v>71</v>
      </c>
      <c r="B59" s="14">
        <v>9205</v>
      </c>
      <c r="C59" s="14">
        <v>9931</v>
      </c>
      <c r="D59" s="14">
        <v>9803</v>
      </c>
      <c r="E59" s="14">
        <v>10035</v>
      </c>
      <c r="F59" s="92">
        <v>19136</v>
      </c>
      <c r="G59" s="92">
        <v>28939</v>
      </c>
      <c r="H59" s="15">
        <v>38974</v>
      </c>
      <c r="I59" s="14">
        <v>10158</v>
      </c>
      <c r="J59" s="14">
        <v>11012</v>
      </c>
      <c r="K59" s="14">
        <v>11503</v>
      </c>
      <c r="L59" s="14">
        <v>11512</v>
      </c>
      <c r="M59" s="92">
        <v>21170</v>
      </c>
      <c r="N59" s="92">
        <v>32673</v>
      </c>
      <c r="O59" s="15">
        <v>44185</v>
      </c>
      <c r="P59" s="14">
        <v>11772</v>
      </c>
      <c r="Q59" s="14">
        <v>11909</v>
      </c>
      <c r="R59" s="14">
        <v>12050</v>
      </c>
      <c r="S59" s="14">
        <v>10882</v>
      </c>
      <c r="T59" s="92">
        <v>23681</v>
      </c>
      <c r="U59" s="92">
        <v>35731</v>
      </c>
      <c r="V59" s="15">
        <v>46614</v>
      </c>
    </row>
    <row r="60" spans="1:24" s="19" customFormat="1" x14ac:dyDescent="0.4">
      <c r="A60" s="36" t="s">
        <v>170</v>
      </c>
      <c r="B60" s="37">
        <v>56517</v>
      </c>
      <c r="C60" s="37">
        <v>62432</v>
      </c>
      <c r="D60" s="37">
        <v>67928</v>
      </c>
      <c r="E60" s="37">
        <v>66682</v>
      </c>
      <c r="F60" s="96">
        <v>118949</v>
      </c>
      <c r="G60" s="96">
        <v>186877</v>
      </c>
      <c r="H60" s="38">
        <v>253559</v>
      </c>
      <c r="I60" s="37">
        <v>68327</v>
      </c>
      <c r="J60" s="37">
        <v>71717</v>
      </c>
      <c r="K60" s="37">
        <v>76725</v>
      </c>
      <c r="L60" s="37">
        <v>84253</v>
      </c>
      <c r="M60" s="96">
        <v>140044</v>
      </c>
      <c r="N60" s="96">
        <v>216769</v>
      </c>
      <c r="O60" s="38">
        <v>301022</v>
      </c>
      <c r="P60" s="37">
        <v>78584</v>
      </c>
      <c r="Q60" s="37">
        <v>78668</v>
      </c>
      <c r="R60" s="37">
        <v>77065</v>
      </c>
      <c r="S60" s="37">
        <v>66519</v>
      </c>
      <c r="T60" s="96">
        <v>157252</v>
      </c>
      <c r="U60" s="96">
        <v>234317</v>
      </c>
      <c r="V60" s="38">
        <v>300836</v>
      </c>
      <c r="X60" s="5"/>
    </row>
    <row r="61" spans="1:24" s="5" customFormat="1" x14ac:dyDescent="0.4">
      <c r="A61" s="35" t="s">
        <v>171</v>
      </c>
      <c r="B61" s="14">
        <v>25715</v>
      </c>
      <c r="C61" s="14">
        <v>28781</v>
      </c>
      <c r="D61" s="14">
        <v>32672</v>
      </c>
      <c r="E61" s="14">
        <v>33685</v>
      </c>
      <c r="F61" s="92">
        <v>54496</v>
      </c>
      <c r="G61" s="92">
        <v>87168</v>
      </c>
      <c r="H61" s="15">
        <v>120853</v>
      </c>
      <c r="I61" s="14">
        <v>34646</v>
      </c>
      <c r="J61" s="14">
        <v>36315</v>
      </c>
      <c r="K61" s="14">
        <v>40016</v>
      </c>
      <c r="L61" s="14">
        <v>44915</v>
      </c>
      <c r="M61" s="92">
        <v>70961</v>
      </c>
      <c r="N61" s="92">
        <v>110977</v>
      </c>
      <c r="O61" s="15">
        <v>155892</v>
      </c>
      <c r="P61" s="14">
        <v>40926</v>
      </c>
      <c r="Q61" s="14">
        <v>40171</v>
      </c>
      <c r="R61" s="14">
        <v>37318</v>
      </c>
      <c r="S61" s="14">
        <v>29877</v>
      </c>
      <c r="T61" s="92">
        <v>81097</v>
      </c>
      <c r="U61" s="92">
        <v>118415</v>
      </c>
      <c r="V61" s="15">
        <v>148292</v>
      </c>
    </row>
    <row r="62" spans="1:24" s="5" customFormat="1" x14ac:dyDescent="0.4">
      <c r="A62" s="35" t="s">
        <v>172</v>
      </c>
      <c r="B62" s="14">
        <v>4429</v>
      </c>
      <c r="C62" s="14">
        <v>4382</v>
      </c>
      <c r="D62" s="14">
        <v>4561</v>
      </c>
      <c r="E62" s="14">
        <v>4425</v>
      </c>
      <c r="F62" s="92">
        <v>8811</v>
      </c>
      <c r="G62" s="92">
        <v>13372</v>
      </c>
      <c r="H62" s="15">
        <v>17797</v>
      </c>
      <c r="I62" s="14">
        <v>4640</v>
      </c>
      <c r="J62" s="14">
        <v>5024</v>
      </c>
      <c r="K62" s="14">
        <v>5054</v>
      </c>
      <c r="L62" s="14">
        <v>5076</v>
      </c>
      <c r="M62" s="92">
        <v>9664</v>
      </c>
      <c r="N62" s="92">
        <v>14718</v>
      </c>
      <c r="O62" s="15">
        <v>19794</v>
      </c>
      <c r="P62" s="14">
        <v>4994</v>
      </c>
      <c r="Q62" s="14">
        <v>5059</v>
      </c>
      <c r="R62" s="14">
        <v>5163</v>
      </c>
      <c r="S62" s="14">
        <v>5017</v>
      </c>
      <c r="T62" s="92">
        <v>10053</v>
      </c>
      <c r="U62" s="92">
        <v>15216</v>
      </c>
      <c r="V62" s="15">
        <v>20234</v>
      </c>
    </row>
    <row r="63" spans="1:24" s="5" customFormat="1" x14ac:dyDescent="0.4">
      <c r="A63" s="35" t="s">
        <v>173</v>
      </c>
      <c r="B63" s="14">
        <v>1875</v>
      </c>
      <c r="C63" s="14">
        <v>1883</v>
      </c>
      <c r="D63" s="14">
        <v>1926</v>
      </c>
      <c r="E63" s="14">
        <v>1864</v>
      </c>
      <c r="F63" s="92">
        <v>3758</v>
      </c>
      <c r="G63" s="92">
        <v>5684</v>
      </c>
      <c r="H63" s="15">
        <v>7548</v>
      </c>
      <c r="I63" s="14">
        <v>1749</v>
      </c>
      <c r="J63" s="14">
        <v>1816</v>
      </c>
      <c r="K63" s="14">
        <v>1862</v>
      </c>
      <c r="L63" s="14">
        <v>2022</v>
      </c>
      <c r="M63" s="92">
        <v>3565</v>
      </c>
      <c r="N63" s="92">
        <v>5427</v>
      </c>
      <c r="O63" s="15">
        <v>7449</v>
      </c>
      <c r="P63" s="14">
        <v>1945</v>
      </c>
      <c r="Q63" s="14">
        <v>2004</v>
      </c>
      <c r="R63" s="14">
        <v>2052</v>
      </c>
      <c r="S63" s="14">
        <v>2002</v>
      </c>
      <c r="T63" s="92">
        <v>3949</v>
      </c>
      <c r="U63" s="92">
        <v>6001</v>
      </c>
      <c r="V63" s="15">
        <v>8004</v>
      </c>
    </row>
    <row r="64" spans="1:24" s="5" customFormat="1" x14ac:dyDescent="0.4">
      <c r="A64" s="35" t="s">
        <v>174</v>
      </c>
      <c r="B64" s="14">
        <v>9235</v>
      </c>
      <c r="C64" s="14">
        <v>9487</v>
      </c>
      <c r="D64" s="14">
        <v>9830</v>
      </c>
      <c r="E64" s="14">
        <v>9010</v>
      </c>
      <c r="F64" s="92">
        <v>18722</v>
      </c>
      <c r="G64" s="92">
        <v>28552</v>
      </c>
      <c r="H64" s="15">
        <v>37562</v>
      </c>
      <c r="I64" s="14">
        <v>9082</v>
      </c>
      <c r="J64" s="14">
        <v>9049</v>
      </c>
      <c r="K64" s="14">
        <v>9238</v>
      </c>
      <c r="L64" s="14">
        <v>9598</v>
      </c>
      <c r="M64" s="92">
        <v>18131</v>
      </c>
      <c r="N64" s="92">
        <v>27369</v>
      </c>
      <c r="O64" s="15">
        <v>36967</v>
      </c>
      <c r="P64" s="14">
        <v>9365</v>
      </c>
      <c r="Q64" s="14">
        <v>9612</v>
      </c>
      <c r="R64" s="14">
        <v>9513</v>
      </c>
      <c r="S64" s="14">
        <v>9592</v>
      </c>
      <c r="T64" s="92">
        <v>18977</v>
      </c>
      <c r="U64" s="92">
        <v>28490</v>
      </c>
      <c r="V64" s="15">
        <v>38082</v>
      </c>
    </row>
    <row r="65" spans="1:24" s="5" customFormat="1" x14ac:dyDescent="0.4">
      <c r="A65" s="35" t="s">
        <v>71</v>
      </c>
      <c r="B65" s="14">
        <v>7823</v>
      </c>
      <c r="C65" s="14">
        <v>8722</v>
      </c>
      <c r="D65" s="14">
        <v>9167</v>
      </c>
      <c r="E65" s="14">
        <v>8620</v>
      </c>
      <c r="F65" s="92">
        <v>16545</v>
      </c>
      <c r="G65" s="92">
        <v>25713</v>
      </c>
      <c r="H65" s="15">
        <v>34334</v>
      </c>
      <c r="I65" s="14">
        <v>8335</v>
      </c>
      <c r="J65" s="14">
        <v>8995</v>
      </c>
      <c r="K65" s="14">
        <v>9671</v>
      </c>
      <c r="L65" s="14">
        <v>9638</v>
      </c>
      <c r="M65" s="92">
        <v>17330</v>
      </c>
      <c r="N65" s="92">
        <v>27001</v>
      </c>
      <c r="O65" s="15">
        <v>36641</v>
      </c>
      <c r="P65" s="14">
        <v>9994</v>
      </c>
      <c r="Q65" s="14">
        <v>10453</v>
      </c>
      <c r="R65" s="14">
        <v>10720</v>
      </c>
      <c r="S65" s="14">
        <v>10359</v>
      </c>
      <c r="T65" s="92">
        <v>20448</v>
      </c>
      <c r="U65" s="92">
        <v>31168</v>
      </c>
      <c r="V65" s="15">
        <v>41528</v>
      </c>
    </row>
    <row r="66" spans="1:24" s="19" customFormat="1" x14ac:dyDescent="0.4">
      <c r="A66" s="39" t="s">
        <v>175</v>
      </c>
      <c r="B66" s="17">
        <v>49079</v>
      </c>
      <c r="C66" s="17">
        <v>53255</v>
      </c>
      <c r="D66" s="17">
        <v>58156</v>
      </c>
      <c r="E66" s="17">
        <v>57604</v>
      </c>
      <c r="F66" s="93">
        <v>102334</v>
      </c>
      <c r="G66" s="93">
        <v>160490</v>
      </c>
      <c r="H66" s="18">
        <v>218094</v>
      </c>
      <c r="I66" s="17">
        <v>58454</v>
      </c>
      <c r="J66" s="17">
        <v>61199</v>
      </c>
      <c r="K66" s="17">
        <v>65841</v>
      </c>
      <c r="L66" s="17">
        <v>71249</v>
      </c>
      <c r="M66" s="93">
        <v>119653</v>
      </c>
      <c r="N66" s="93">
        <v>185494</v>
      </c>
      <c r="O66" s="18">
        <v>256743</v>
      </c>
      <c r="P66" s="17">
        <v>67227</v>
      </c>
      <c r="Q66" s="17">
        <v>67299</v>
      </c>
      <c r="R66" s="17">
        <v>64765</v>
      </c>
      <c r="S66" s="17">
        <v>56850</v>
      </c>
      <c r="T66" s="93">
        <v>134526</v>
      </c>
      <c r="U66" s="93">
        <v>199291</v>
      </c>
      <c r="V66" s="18">
        <v>256142</v>
      </c>
      <c r="X66" s="5"/>
    </row>
    <row r="67" spans="1:24" s="19" customFormat="1" x14ac:dyDescent="0.4">
      <c r="A67" s="36" t="s">
        <v>176</v>
      </c>
      <c r="B67" s="37">
        <v>7438</v>
      </c>
      <c r="C67" s="37">
        <v>9177</v>
      </c>
      <c r="D67" s="37">
        <v>9771</v>
      </c>
      <c r="E67" s="37">
        <v>9079</v>
      </c>
      <c r="F67" s="96">
        <v>16615</v>
      </c>
      <c r="G67" s="96">
        <v>26386</v>
      </c>
      <c r="H67" s="38">
        <v>35465</v>
      </c>
      <c r="I67" s="37">
        <v>9873</v>
      </c>
      <c r="J67" s="37">
        <v>10518</v>
      </c>
      <c r="K67" s="37">
        <v>10883</v>
      </c>
      <c r="L67" s="37">
        <v>13004</v>
      </c>
      <c r="M67" s="96">
        <v>20391</v>
      </c>
      <c r="N67" s="96">
        <v>31274</v>
      </c>
      <c r="O67" s="38">
        <v>44278</v>
      </c>
      <c r="P67" s="37">
        <v>11357</v>
      </c>
      <c r="Q67" s="37">
        <v>11369</v>
      </c>
      <c r="R67" s="37">
        <v>12299</v>
      </c>
      <c r="S67" s="37">
        <v>9668</v>
      </c>
      <c r="T67" s="96">
        <v>22726</v>
      </c>
      <c r="U67" s="96">
        <v>35025</v>
      </c>
      <c r="V67" s="38">
        <v>44694</v>
      </c>
      <c r="X67" s="5"/>
    </row>
    <row r="68" spans="1:24" s="40" customFormat="1" x14ac:dyDescent="0.4">
      <c r="A68" s="35" t="s">
        <v>177</v>
      </c>
      <c r="B68" s="14">
        <v>2072</v>
      </c>
      <c r="C68" s="14">
        <v>2126</v>
      </c>
      <c r="D68" s="14">
        <v>2055</v>
      </c>
      <c r="E68" s="14">
        <v>2297</v>
      </c>
      <c r="F68" s="92">
        <v>4198</v>
      </c>
      <c r="G68" s="92">
        <v>6253</v>
      </c>
      <c r="H68" s="15">
        <v>8550</v>
      </c>
      <c r="I68" s="14">
        <v>2072</v>
      </c>
      <c r="J68" s="14">
        <v>2200</v>
      </c>
      <c r="K68" s="14">
        <v>2008</v>
      </c>
      <c r="L68" s="14">
        <v>2343</v>
      </c>
      <c r="M68" s="92">
        <v>4272</v>
      </c>
      <c r="N68" s="92">
        <v>6280</v>
      </c>
      <c r="O68" s="15">
        <v>8623</v>
      </c>
      <c r="P68" s="14">
        <v>2056</v>
      </c>
      <c r="Q68" s="14">
        <v>2171</v>
      </c>
      <c r="R68" s="14">
        <v>2178</v>
      </c>
      <c r="S68" s="14">
        <v>2324</v>
      </c>
      <c r="T68" s="92">
        <v>4227</v>
      </c>
      <c r="U68" s="92">
        <v>6405</v>
      </c>
      <c r="V68" s="15">
        <v>8729</v>
      </c>
      <c r="X68" s="5"/>
    </row>
    <row r="69" spans="1:24" s="5" customFormat="1" x14ac:dyDescent="0.4">
      <c r="A69" s="35" t="s">
        <v>173</v>
      </c>
      <c r="B69" s="14">
        <v>289</v>
      </c>
      <c r="C69" s="14">
        <v>294</v>
      </c>
      <c r="D69" s="14">
        <v>318</v>
      </c>
      <c r="E69" s="14">
        <v>333</v>
      </c>
      <c r="F69" s="92">
        <v>583</v>
      </c>
      <c r="G69" s="92">
        <v>901</v>
      </c>
      <c r="H69" s="15">
        <v>1234</v>
      </c>
      <c r="I69" s="14">
        <v>309</v>
      </c>
      <c r="J69" s="14">
        <v>309</v>
      </c>
      <c r="K69" s="14">
        <v>321</v>
      </c>
      <c r="L69" s="14">
        <v>332</v>
      </c>
      <c r="M69" s="92">
        <v>618</v>
      </c>
      <c r="N69" s="92">
        <v>939</v>
      </c>
      <c r="O69" s="15">
        <v>1271</v>
      </c>
      <c r="P69" s="14">
        <v>347</v>
      </c>
      <c r="Q69" s="14">
        <v>350</v>
      </c>
      <c r="R69" s="14">
        <v>383</v>
      </c>
      <c r="S69" s="14">
        <v>413</v>
      </c>
      <c r="T69" s="92">
        <v>697</v>
      </c>
      <c r="U69" s="92">
        <v>1080</v>
      </c>
      <c r="V69" s="15">
        <v>1494</v>
      </c>
    </row>
    <row r="70" spans="1:24" s="5" customFormat="1" x14ac:dyDescent="0.4">
      <c r="A70" s="35" t="s">
        <v>178</v>
      </c>
      <c r="B70" s="14">
        <v>262</v>
      </c>
      <c r="C70" s="14">
        <v>270</v>
      </c>
      <c r="D70" s="14">
        <v>267</v>
      </c>
      <c r="E70" s="14">
        <v>254</v>
      </c>
      <c r="F70" s="92">
        <v>532</v>
      </c>
      <c r="G70" s="92">
        <v>799</v>
      </c>
      <c r="H70" s="15">
        <v>1053</v>
      </c>
      <c r="I70" s="14">
        <v>178</v>
      </c>
      <c r="J70" s="14">
        <v>180</v>
      </c>
      <c r="K70" s="14">
        <v>180</v>
      </c>
      <c r="L70" s="14">
        <v>182</v>
      </c>
      <c r="M70" s="92">
        <v>358</v>
      </c>
      <c r="N70" s="92">
        <v>538</v>
      </c>
      <c r="O70" s="15">
        <v>720</v>
      </c>
      <c r="P70" s="14">
        <v>172</v>
      </c>
      <c r="Q70" s="14">
        <v>51</v>
      </c>
      <c r="R70" s="14">
        <v>42</v>
      </c>
      <c r="S70" s="14">
        <v>37</v>
      </c>
      <c r="T70" s="92">
        <v>223</v>
      </c>
      <c r="U70" s="92">
        <v>265</v>
      </c>
      <c r="V70" s="15">
        <v>302</v>
      </c>
    </row>
    <row r="71" spans="1:24" s="5" customFormat="1" x14ac:dyDescent="0.4">
      <c r="A71" s="35" t="s">
        <v>71</v>
      </c>
      <c r="B71" s="14">
        <v>1605</v>
      </c>
      <c r="C71" s="14">
        <v>1622</v>
      </c>
      <c r="D71" s="14">
        <v>1708</v>
      </c>
      <c r="E71" s="14">
        <v>2029</v>
      </c>
      <c r="F71" s="92">
        <v>3229</v>
      </c>
      <c r="G71" s="92">
        <v>4937</v>
      </c>
      <c r="H71" s="15">
        <v>6967</v>
      </c>
      <c r="I71" s="14">
        <v>1747</v>
      </c>
      <c r="J71" s="14">
        <v>1758</v>
      </c>
      <c r="K71" s="14">
        <v>1873</v>
      </c>
      <c r="L71" s="14">
        <v>2344</v>
      </c>
      <c r="M71" s="92">
        <v>3504</v>
      </c>
      <c r="N71" s="92">
        <v>5378</v>
      </c>
      <c r="O71" s="15">
        <v>7724</v>
      </c>
      <c r="P71" s="14">
        <v>1997</v>
      </c>
      <c r="Q71" s="14">
        <v>1906</v>
      </c>
      <c r="R71" s="14">
        <v>2032</v>
      </c>
      <c r="S71" s="14">
        <v>2269</v>
      </c>
      <c r="T71" s="92">
        <v>3904</v>
      </c>
      <c r="U71" s="92">
        <v>5936</v>
      </c>
      <c r="V71" s="15">
        <v>8205</v>
      </c>
    </row>
    <row r="72" spans="1:24" s="19" customFormat="1" x14ac:dyDescent="0.4">
      <c r="A72" s="39" t="s">
        <v>179</v>
      </c>
      <c r="B72" s="17">
        <v>4231</v>
      </c>
      <c r="C72" s="17">
        <v>4312</v>
      </c>
      <c r="D72" s="17">
        <v>4348</v>
      </c>
      <c r="E72" s="17">
        <v>4913</v>
      </c>
      <c r="F72" s="93">
        <v>8543</v>
      </c>
      <c r="G72" s="93">
        <v>12891</v>
      </c>
      <c r="H72" s="18">
        <v>17804</v>
      </c>
      <c r="I72" s="17">
        <v>4308</v>
      </c>
      <c r="J72" s="17">
        <v>4447</v>
      </c>
      <c r="K72" s="17">
        <v>4382</v>
      </c>
      <c r="L72" s="17">
        <v>5201</v>
      </c>
      <c r="M72" s="93">
        <v>8755</v>
      </c>
      <c r="N72" s="93">
        <v>13137</v>
      </c>
      <c r="O72" s="18">
        <v>18338</v>
      </c>
      <c r="P72" s="17">
        <v>4574</v>
      </c>
      <c r="Q72" s="17">
        <v>4478</v>
      </c>
      <c r="R72" s="17">
        <v>4635</v>
      </c>
      <c r="S72" s="17">
        <v>5044</v>
      </c>
      <c r="T72" s="93">
        <v>9052</v>
      </c>
      <c r="U72" s="93">
        <v>13687</v>
      </c>
      <c r="V72" s="18">
        <v>18732</v>
      </c>
      <c r="X72" s="5"/>
    </row>
    <row r="73" spans="1:24" s="19" customFormat="1" x14ac:dyDescent="0.4">
      <c r="A73" s="41" t="s">
        <v>180</v>
      </c>
      <c r="B73" s="37">
        <v>3207</v>
      </c>
      <c r="C73" s="37">
        <v>4865</v>
      </c>
      <c r="D73" s="37">
        <v>5422</v>
      </c>
      <c r="E73" s="37">
        <v>4167</v>
      </c>
      <c r="F73" s="96">
        <v>8072</v>
      </c>
      <c r="G73" s="96">
        <v>13494</v>
      </c>
      <c r="H73" s="38">
        <v>17661</v>
      </c>
      <c r="I73" s="37">
        <v>5565</v>
      </c>
      <c r="J73" s="37">
        <v>6071</v>
      </c>
      <c r="K73" s="37">
        <v>6501</v>
      </c>
      <c r="L73" s="37">
        <v>7802</v>
      </c>
      <c r="M73" s="96">
        <v>11636</v>
      </c>
      <c r="N73" s="96">
        <v>18137</v>
      </c>
      <c r="O73" s="38">
        <v>25939</v>
      </c>
      <c r="P73" s="37">
        <v>6783</v>
      </c>
      <c r="Q73" s="37">
        <v>6890</v>
      </c>
      <c r="R73" s="37">
        <v>7665</v>
      </c>
      <c r="S73" s="37">
        <v>4623</v>
      </c>
      <c r="T73" s="96">
        <v>13673</v>
      </c>
      <c r="U73" s="96">
        <v>21338</v>
      </c>
      <c r="V73" s="38">
        <v>25961</v>
      </c>
      <c r="X73" s="5"/>
    </row>
    <row r="74" spans="1:24" s="19" customFormat="1" x14ac:dyDescent="0.4">
      <c r="A74" s="39" t="s">
        <v>181</v>
      </c>
      <c r="B74" s="17">
        <v>561</v>
      </c>
      <c r="C74" s="17">
        <v>362</v>
      </c>
      <c r="D74" s="17">
        <v>426</v>
      </c>
      <c r="E74" s="17">
        <v>250</v>
      </c>
      <c r="F74" s="93">
        <v>923</v>
      </c>
      <c r="G74" s="93">
        <v>1349</v>
      </c>
      <c r="H74" s="18">
        <v>1599</v>
      </c>
      <c r="I74" s="17">
        <v>421</v>
      </c>
      <c r="J74" s="17">
        <v>395</v>
      </c>
      <c r="K74" s="17">
        <v>307</v>
      </c>
      <c r="L74" s="17">
        <v>193</v>
      </c>
      <c r="M74" s="93">
        <v>816</v>
      </c>
      <c r="N74" s="93">
        <v>1123</v>
      </c>
      <c r="O74" s="18">
        <v>1316</v>
      </c>
      <c r="P74" s="17">
        <v>666</v>
      </c>
      <c r="Q74" s="17">
        <v>763</v>
      </c>
      <c r="R74" s="17">
        <v>378</v>
      </c>
      <c r="S74" s="17">
        <v>200</v>
      </c>
      <c r="T74" s="93">
        <v>1429</v>
      </c>
      <c r="U74" s="93">
        <v>1807</v>
      </c>
      <c r="V74" s="18">
        <v>2007</v>
      </c>
      <c r="X74" s="5"/>
    </row>
    <row r="75" spans="1:24" s="19" customFormat="1" x14ac:dyDescent="0.4">
      <c r="A75" s="39" t="s">
        <v>182</v>
      </c>
      <c r="B75" s="17">
        <v>428</v>
      </c>
      <c r="C75" s="17">
        <v>412</v>
      </c>
      <c r="D75" s="17">
        <v>516</v>
      </c>
      <c r="E75" s="17">
        <v>663</v>
      </c>
      <c r="F75" s="93">
        <v>840</v>
      </c>
      <c r="G75" s="93">
        <v>1356</v>
      </c>
      <c r="H75" s="18">
        <v>2019</v>
      </c>
      <c r="I75" s="17">
        <v>364</v>
      </c>
      <c r="J75" s="17">
        <v>365</v>
      </c>
      <c r="K75" s="17">
        <v>303</v>
      </c>
      <c r="L75" s="17">
        <v>670</v>
      </c>
      <c r="M75" s="93">
        <v>729</v>
      </c>
      <c r="N75" s="93">
        <v>1032</v>
      </c>
      <c r="O75" s="18">
        <v>1702</v>
      </c>
      <c r="P75" s="17">
        <v>316</v>
      </c>
      <c r="Q75" s="17">
        <v>340</v>
      </c>
      <c r="R75" s="17">
        <v>374</v>
      </c>
      <c r="S75" s="17">
        <v>406</v>
      </c>
      <c r="T75" s="93">
        <v>656</v>
      </c>
      <c r="U75" s="93">
        <v>1030</v>
      </c>
      <c r="V75" s="18">
        <v>1436</v>
      </c>
      <c r="X75" s="5"/>
    </row>
    <row r="76" spans="1:24" s="19" customFormat="1" x14ac:dyDescent="0.4">
      <c r="A76" s="36" t="s">
        <v>183</v>
      </c>
      <c r="B76" s="37">
        <v>3340</v>
      </c>
      <c r="C76" s="37">
        <v>4815</v>
      </c>
      <c r="D76" s="37">
        <v>5333</v>
      </c>
      <c r="E76" s="37">
        <v>3752</v>
      </c>
      <c r="F76" s="96">
        <v>8155</v>
      </c>
      <c r="G76" s="96">
        <v>13488</v>
      </c>
      <c r="H76" s="38">
        <v>17240</v>
      </c>
      <c r="I76" s="37">
        <v>5621</v>
      </c>
      <c r="J76" s="37">
        <v>6102</v>
      </c>
      <c r="K76" s="37">
        <v>6504</v>
      </c>
      <c r="L76" s="37">
        <v>7326</v>
      </c>
      <c r="M76" s="96">
        <v>11723</v>
      </c>
      <c r="N76" s="96">
        <v>18227</v>
      </c>
      <c r="O76" s="38">
        <v>25553</v>
      </c>
      <c r="P76" s="37">
        <v>7132</v>
      </c>
      <c r="Q76" s="37">
        <v>7314</v>
      </c>
      <c r="R76" s="37">
        <v>7669</v>
      </c>
      <c r="S76" s="37">
        <v>4418</v>
      </c>
      <c r="T76" s="96">
        <v>14446</v>
      </c>
      <c r="U76" s="96">
        <v>22115</v>
      </c>
      <c r="V76" s="38">
        <v>26533</v>
      </c>
      <c r="X76" s="5"/>
    </row>
    <row r="77" spans="1:24" s="19" customFormat="1" x14ac:dyDescent="0.4">
      <c r="A77" s="39" t="s">
        <v>184</v>
      </c>
      <c r="B77" s="17">
        <v>0</v>
      </c>
      <c r="C77" s="17">
        <v>0</v>
      </c>
      <c r="D77" s="17">
        <v>302</v>
      </c>
      <c r="E77" s="17">
        <v>5381</v>
      </c>
      <c r="F77" s="93">
        <v>0</v>
      </c>
      <c r="G77" s="93">
        <v>302</v>
      </c>
      <c r="H77" s="18">
        <v>5683</v>
      </c>
      <c r="I77" s="17">
        <v>0</v>
      </c>
      <c r="J77" s="17">
        <v>0</v>
      </c>
      <c r="K77" s="17">
        <v>0</v>
      </c>
      <c r="L77" s="17">
        <v>0</v>
      </c>
      <c r="M77" s="93">
        <v>0</v>
      </c>
      <c r="N77" s="93">
        <v>0</v>
      </c>
      <c r="O77" s="18">
        <v>0</v>
      </c>
      <c r="P77" s="17">
        <v>496</v>
      </c>
      <c r="Q77" s="17">
        <v>0</v>
      </c>
      <c r="R77" s="17">
        <v>0</v>
      </c>
      <c r="S77" s="17">
        <v>0</v>
      </c>
      <c r="T77" s="93">
        <v>496</v>
      </c>
      <c r="U77" s="93">
        <v>496</v>
      </c>
      <c r="V77" s="18">
        <v>496</v>
      </c>
      <c r="X77" s="5"/>
    </row>
    <row r="78" spans="1:24" s="19" customFormat="1" x14ac:dyDescent="0.4">
      <c r="A78" s="39" t="s">
        <v>185</v>
      </c>
      <c r="B78" s="17">
        <v>0</v>
      </c>
      <c r="C78" s="17">
        <v>0</v>
      </c>
      <c r="D78" s="17">
        <v>475</v>
      </c>
      <c r="E78" s="17">
        <v>3408</v>
      </c>
      <c r="F78" s="93">
        <v>0</v>
      </c>
      <c r="G78" s="93">
        <v>475</v>
      </c>
      <c r="H78" s="18">
        <v>3883</v>
      </c>
      <c r="I78" s="17">
        <v>0</v>
      </c>
      <c r="J78" s="17">
        <v>0</v>
      </c>
      <c r="K78" s="17">
        <v>0</v>
      </c>
      <c r="L78" s="17">
        <v>0</v>
      </c>
      <c r="M78" s="93">
        <v>0</v>
      </c>
      <c r="N78" s="93">
        <v>0</v>
      </c>
      <c r="O78" s="18">
        <v>0</v>
      </c>
      <c r="P78" s="17">
        <v>0</v>
      </c>
      <c r="Q78" s="17">
        <v>0</v>
      </c>
      <c r="R78" s="17">
        <v>0</v>
      </c>
      <c r="S78" s="17">
        <v>0</v>
      </c>
      <c r="T78" s="93">
        <v>0</v>
      </c>
      <c r="U78" s="93">
        <v>0</v>
      </c>
      <c r="V78" s="18">
        <v>0</v>
      </c>
      <c r="X78" s="5"/>
    </row>
    <row r="79" spans="1:24" s="19" customFormat="1" x14ac:dyDescent="0.4">
      <c r="A79" s="36" t="s">
        <v>186</v>
      </c>
      <c r="B79" s="37">
        <v>3340</v>
      </c>
      <c r="C79" s="37">
        <v>4815</v>
      </c>
      <c r="D79" s="37">
        <v>5160</v>
      </c>
      <c r="E79" s="37">
        <v>5725</v>
      </c>
      <c r="F79" s="96">
        <v>8155</v>
      </c>
      <c r="G79" s="96">
        <v>13315</v>
      </c>
      <c r="H79" s="38">
        <v>19040</v>
      </c>
      <c r="I79" s="37">
        <v>5621</v>
      </c>
      <c r="J79" s="37">
        <v>6102</v>
      </c>
      <c r="K79" s="37">
        <v>6504</v>
      </c>
      <c r="L79" s="37">
        <v>7326</v>
      </c>
      <c r="M79" s="96">
        <v>11723</v>
      </c>
      <c r="N79" s="96">
        <v>18227</v>
      </c>
      <c r="O79" s="38">
        <v>25553</v>
      </c>
      <c r="P79" s="37">
        <v>7628</v>
      </c>
      <c r="Q79" s="37">
        <v>7314</v>
      </c>
      <c r="R79" s="37">
        <v>7669</v>
      </c>
      <c r="S79" s="37">
        <v>4418</v>
      </c>
      <c r="T79" s="96">
        <v>14942</v>
      </c>
      <c r="U79" s="96">
        <v>22611</v>
      </c>
      <c r="V79" s="38">
        <v>27029</v>
      </c>
      <c r="X79" s="5"/>
    </row>
    <row r="80" spans="1:24" s="19" customFormat="1" x14ac:dyDescent="0.4">
      <c r="A80" s="39" t="s">
        <v>187</v>
      </c>
      <c r="B80" s="17">
        <v>1076</v>
      </c>
      <c r="C80" s="17">
        <v>1442</v>
      </c>
      <c r="D80" s="17">
        <v>1716</v>
      </c>
      <c r="E80" s="17">
        <v>2296</v>
      </c>
      <c r="F80" s="93">
        <v>2518</v>
      </c>
      <c r="G80" s="93">
        <v>4234</v>
      </c>
      <c r="H80" s="18">
        <v>6530</v>
      </c>
      <c r="I80" s="17">
        <v>1792</v>
      </c>
      <c r="J80" s="17">
        <v>1852</v>
      </c>
      <c r="K80" s="17">
        <v>2114</v>
      </c>
      <c r="L80" s="17">
        <v>1679</v>
      </c>
      <c r="M80" s="93">
        <v>3644</v>
      </c>
      <c r="N80" s="93">
        <v>5758</v>
      </c>
      <c r="O80" s="18">
        <v>7437</v>
      </c>
      <c r="P80" s="17">
        <v>2072</v>
      </c>
      <c r="Q80" s="17">
        <v>2050</v>
      </c>
      <c r="R80" s="17">
        <v>2771</v>
      </c>
      <c r="S80" s="17">
        <v>1416</v>
      </c>
      <c r="T80" s="93">
        <v>4122</v>
      </c>
      <c r="U80" s="93">
        <v>6893</v>
      </c>
      <c r="V80" s="18">
        <v>8310</v>
      </c>
      <c r="X80" s="5"/>
    </row>
    <row r="81" spans="1:24" s="19" customFormat="1" x14ac:dyDescent="0.4">
      <c r="A81" s="39" t="s">
        <v>188</v>
      </c>
      <c r="B81" s="17">
        <v>2263</v>
      </c>
      <c r="C81" s="17">
        <v>3373</v>
      </c>
      <c r="D81" s="17">
        <v>3444</v>
      </c>
      <c r="E81" s="17">
        <v>3430</v>
      </c>
      <c r="F81" s="93">
        <v>5636</v>
      </c>
      <c r="G81" s="93">
        <v>9080</v>
      </c>
      <c r="H81" s="18">
        <v>12510</v>
      </c>
      <c r="I81" s="17">
        <v>3828</v>
      </c>
      <c r="J81" s="17">
        <v>4250</v>
      </c>
      <c r="K81" s="17">
        <v>4391</v>
      </c>
      <c r="L81" s="17">
        <v>5646</v>
      </c>
      <c r="M81" s="93">
        <v>8078</v>
      </c>
      <c r="N81" s="93">
        <v>12469</v>
      </c>
      <c r="O81" s="18">
        <v>18115</v>
      </c>
      <c r="P81" s="17">
        <v>5556</v>
      </c>
      <c r="Q81" s="17">
        <v>5264</v>
      </c>
      <c r="R81" s="17">
        <v>4898</v>
      </c>
      <c r="S81" s="17">
        <v>3001</v>
      </c>
      <c r="T81" s="93">
        <v>10820</v>
      </c>
      <c r="U81" s="93">
        <v>15718</v>
      </c>
      <c r="V81" s="18">
        <v>18719</v>
      </c>
      <c r="X81" s="5"/>
    </row>
    <row r="82" spans="1:24" s="19" customFormat="1" x14ac:dyDescent="0.4">
      <c r="A82" s="39" t="s">
        <v>189</v>
      </c>
      <c r="B82" s="17">
        <v>228</v>
      </c>
      <c r="C82" s="17">
        <v>367</v>
      </c>
      <c r="D82" s="17">
        <v>560</v>
      </c>
      <c r="E82" s="17">
        <v>-194</v>
      </c>
      <c r="F82" s="93">
        <v>595</v>
      </c>
      <c r="G82" s="93">
        <v>1155</v>
      </c>
      <c r="H82" s="18">
        <v>961</v>
      </c>
      <c r="I82" s="17">
        <v>591</v>
      </c>
      <c r="J82" s="17">
        <v>753</v>
      </c>
      <c r="K82" s="17">
        <v>815</v>
      </c>
      <c r="L82" s="17">
        <v>1452</v>
      </c>
      <c r="M82" s="93">
        <v>1344</v>
      </c>
      <c r="N82" s="93">
        <v>2159</v>
      </c>
      <c r="O82" s="18">
        <v>3611</v>
      </c>
      <c r="P82" s="17">
        <v>781</v>
      </c>
      <c r="Q82" s="17">
        <v>869</v>
      </c>
      <c r="R82" s="17">
        <v>876</v>
      </c>
      <c r="S82" s="17">
        <v>575</v>
      </c>
      <c r="T82" s="93">
        <v>1650</v>
      </c>
      <c r="U82" s="93">
        <v>2526</v>
      </c>
      <c r="V82" s="18">
        <v>3102</v>
      </c>
      <c r="X82" s="5"/>
    </row>
    <row r="83" spans="1:24" s="19" customFormat="1" x14ac:dyDescent="0.4">
      <c r="A83" s="22" t="s">
        <v>190</v>
      </c>
      <c r="B83" s="23">
        <v>2035</v>
      </c>
      <c r="C83" s="23">
        <v>3005</v>
      </c>
      <c r="D83" s="23">
        <v>2885</v>
      </c>
      <c r="E83" s="23">
        <v>3624</v>
      </c>
      <c r="F83" s="94">
        <v>5040</v>
      </c>
      <c r="G83" s="94">
        <v>7925</v>
      </c>
      <c r="H83" s="24">
        <v>11549</v>
      </c>
      <c r="I83" s="23">
        <v>3237</v>
      </c>
      <c r="J83" s="23">
        <v>3497</v>
      </c>
      <c r="K83" s="23">
        <v>3575</v>
      </c>
      <c r="L83" s="23">
        <v>4194</v>
      </c>
      <c r="M83" s="94">
        <v>6734</v>
      </c>
      <c r="N83" s="94">
        <v>10309</v>
      </c>
      <c r="O83" s="24">
        <v>14503</v>
      </c>
      <c r="P83" s="23">
        <v>4774</v>
      </c>
      <c r="Q83" s="23">
        <v>4395</v>
      </c>
      <c r="R83" s="23">
        <v>4022</v>
      </c>
      <c r="S83" s="23">
        <v>2426</v>
      </c>
      <c r="T83" s="94">
        <v>9169</v>
      </c>
      <c r="U83" s="94">
        <v>13191</v>
      </c>
      <c r="V83" s="24">
        <v>15617</v>
      </c>
      <c r="X83" s="5"/>
    </row>
    <row r="84" spans="1:24" x14ac:dyDescent="0.4">
      <c r="A84" s="30" t="s">
        <v>12</v>
      </c>
      <c r="B84" s="42"/>
      <c r="C84" s="42"/>
      <c r="D84" s="42"/>
      <c r="E84" s="42"/>
      <c r="F84" s="42"/>
      <c r="G84" s="42"/>
      <c r="H84" s="42"/>
      <c r="I84" s="42"/>
      <c r="J84" s="42"/>
      <c r="K84" s="42"/>
      <c r="L84" s="42"/>
      <c r="M84" s="42"/>
      <c r="N84" s="42"/>
      <c r="O84" s="117"/>
      <c r="P84" s="42"/>
      <c r="Q84" s="42"/>
      <c r="R84" s="42"/>
      <c r="S84" s="42"/>
      <c r="T84" s="42"/>
      <c r="U84" s="42"/>
      <c r="V84" s="42"/>
    </row>
    <row r="85" spans="1:24" ht="16.5" x14ac:dyDescent="0.4">
      <c r="A85" s="32" t="s">
        <v>191</v>
      </c>
    </row>
    <row r="86" spans="1:24" x14ac:dyDescent="0.4">
      <c r="A86" s="6" t="s">
        <v>1</v>
      </c>
      <c r="B86" s="7" t="s">
        <v>10</v>
      </c>
      <c r="C86" s="7"/>
      <c r="D86" s="7"/>
      <c r="E86" s="7"/>
      <c r="F86" s="7"/>
      <c r="G86" s="7"/>
      <c r="H86" s="7"/>
      <c r="I86" s="8" t="s">
        <v>11</v>
      </c>
      <c r="J86" s="8"/>
      <c r="K86" s="8"/>
      <c r="L86" s="8"/>
      <c r="M86" s="8"/>
      <c r="N86" s="8"/>
      <c r="O86" s="8"/>
      <c r="P86" s="7" t="s">
        <v>339</v>
      </c>
      <c r="Q86" s="7"/>
      <c r="R86" s="7"/>
      <c r="S86" s="7"/>
      <c r="T86" s="7"/>
      <c r="U86" s="7"/>
      <c r="V86" s="7"/>
    </row>
    <row r="87" spans="1:24" ht="28.5" x14ac:dyDescent="0.4">
      <c r="A87" s="6" t="s">
        <v>12</v>
      </c>
      <c r="B87" s="10" t="s">
        <v>281</v>
      </c>
      <c r="C87" s="10" t="s">
        <v>282</v>
      </c>
      <c r="D87" s="10" t="s">
        <v>283</v>
      </c>
      <c r="E87" s="10" t="s">
        <v>284</v>
      </c>
      <c r="F87" s="91" t="s">
        <v>285</v>
      </c>
      <c r="G87" s="91" t="s">
        <v>286</v>
      </c>
      <c r="H87" s="11" t="s">
        <v>287</v>
      </c>
      <c r="I87" s="12" t="s">
        <v>288</v>
      </c>
      <c r="J87" s="12" t="s">
        <v>289</v>
      </c>
      <c r="K87" s="12" t="s">
        <v>290</v>
      </c>
      <c r="L87" s="12" t="s">
        <v>291</v>
      </c>
      <c r="M87" s="91" t="s">
        <v>292</v>
      </c>
      <c r="N87" s="91" t="s">
        <v>293</v>
      </c>
      <c r="O87" s="11" t="s">
        <v>294</v>
      </c>
      <c r="P87" s="10" t="s">
        <v>295</v>
      </c>
      <c r="Q87" s="10" t="s">
        <v>203</v>
      </c>
      <c r="R87" s="10" t="s">
        <v>296</v>
      </c>
      <c r="S87" s="10" t="s">
        <v>297</v>
      </c>
      <c r="T87" s="91" t="s">
        <v>298</v>
      </c>
      <c r="U87" s="91" t="s">
        <v>299</v>
      </c>
      <c r="V87" s="11" t="s">
        <v>300</v>
      </c>
    </row>
    <row r="88" spans="1:24" s="5" customFormat="1" x14ac:dyDescent="0.4">
      <c r="A88" s="35" t="s">
        <v>186</v>
      </c>
      <c r="B88" s="14">
        <v>3340</v>
      </c>
      <c r="C88" s="14">
        <v>4815</v>
      </c>
      <c r="D88" s="14">
        <v>5160</v>
      </c>
      <c r="E88" s="14">
        <v>5725</v>
      </c>
      <c r="F88" s="92">
        <v>8155</v>
      </c>
      <c r="G88" s="92">
        <v>13315</v>
      </c>
      <c r="H88" s="15">
        <v>19040</v>
      </c>
      <c r="I88" s="14">
        <v>5621</v>
      </c>
      <c r="J88" s="14">
        <v>6102</v>
      </c>
      <c r="K88" s="14">
        <v>6504</v>
      </c>
      <c r="L88" s="14">
        <v>7326</v>
      </c>
      <c r="M88" s="92">
        <v>11723</v>
      </c>
      <c r="N88" s="92">
        <v>18227</v>
      </c>
      <c r="O88" s="15">
        <v>25553</v>
      </c>
      <c r="P88" s="14">
        <v>7628</v>
      </c>
      <c r="Q88" s="14">
        <v>7314</v>
      </c>
      <c r="R88" s="14">
        <v>7669</v>
      </c>
      <c r="S88" s="14">
        <v>4418</v>
      </c>
      <c r="T88" s="92">
        <v>14942</v>
      </c>
      <c r="U88" s="92">
        <v>22611</v>
      </c>
      <c r="V88" s="15">
        <v>27029</v>
      </c>
    </row>
    <row r="89" spans="1:24" s="5" customFormat="1" x14ac:dyDescent="0.4">
      <c r="A89" s="35" t="s">
        <v>173</v>
      </c>
      <c r="B89" s="14">
        <v>2165</v>
      </c>
      <c r="C89" s="14">
        <v>2176</v>
      </c>
      <c r="D89" s="14">
        <v>2244</v>
      </c>
      <c r="E89" s="14">
        <v>2198</v>
      </c>
      <c r="F89" s="92">
        <v>4341</v>
      </c>
      <c r="G89" s="92">
        <v>6585</v>
      </c>
      <c r="H89" s="15">
        <v>8783</v>
      </c>
      <c r="I89" s="14">
        <v>2058</v>
      </c>
      <c r="J89" s="14">
        <v>2126</v>
      </c>
      <c r="K89" s="14">
        <v>2182</v>
      </c>
      <c r="L89" s="14">
        <v>2355</v>
      </c>
      <c r="M89" s="92">
        <v>4184</v>
      </c>
      <c r="N89" s="92">
        <v>6366</v>
      </c>
      <c r="O89" s="15">
        <v>8721</v>
      </c>
      <c r="P89" s="14">
        <v>2293</v>
      </c>
      <c r="Q89" s="14">
        <v>2353</v>
      </c>
      <c r="R89" s="14">
        <v>2436</v>
      </c>
      <c r="S89" s="14">
        <v>2416</v>
      </c>
      <c r="T89" s="92">
        <v>4646</v>
      </c>
      <c r="U89" s="92">
        <v>7082</v>
      </c>
      <c r="V89" s="15">
        <v>9498</v>
      </c>
    </row>
    <row r="90" spans="1:24" s="5" customFormat="1" x14ac:dyDescent="0.4">
      <c r="A90" s="35" t="s">
        <v>178</v>
      </c>
      <c r="B90" s="14">
        <v>262</v>
      </c>
      <c r="C90" s="14">
        <v>270</v>
      </c>
      <c r="D90" s="14">
        <v>267</v>
      </c>
      <c r="E90" s="14">
        <v>254</v>
      </c>
      <c r="F90" s="92">
        <v>532</v>
      </c>
      <c r="G90" s="92">
        <v>799</v>
      </c>
      <c r="H90" s="15">
        <v>1053</v>
      </c>
      <c r="I90" s="14">
        <v>178</v>
      </c>
      <c r="J90" s="14">
        <v>180</v>
      </c>
      <c r="K90" s="14">
        <v>180</v>
      </c>
      <c r="L90" s="14">
        <v>182</v>
      </c>
      <c r="M90" s="92">
        <v>358</v>
      </c>
      <c r="N90" s="92">
        <v>538</v>
      </c>
      <c r="O90" s="15">
        <v>720</v>
      </c>
      <c r="P90" s="14">
        <v>172</v>
      </c>
      <c r="Q90" s="14">
        <v>51</v>
      </c>
      <c r="R90" s="14">
        <v>42</v>
      </c>
      <c r="S90" s="14">
        <v>37</v>
      </c>
      <c r="T90" s="92">
        <v>223</v>
      </c>
      <c r="U90" s="92">
        <v>265</v>
      </c>
      <c r="V90" s="15">
        <v>302</v>
      </c>
    </row>
    <row r="91" spans="1:24" s="5" customFormat="1" x14ac:dyDescent="0.4">
      <c r="A91" s="35" t="s">
        <v>206</v>
      </c>
      <c r="B91" s="14">
        <v>-83</v>
      </c>
      <c r="C91" s="14">
        <v>-70</v>
      </c>
      <c r="D91" s="14">
        <v>-78</v>
      </c>
      <c r="E91" s="14">
        <v>-20</v>
      </c>
      <c r="F91" s="92">
        <v>-153</v>
      </c>
      <c r="G91" s="92">
        <v>-231</v>
      </c>
      <c r="H91" s="15">
        <v>-251</v>
      </c>
      <c r="I91" s="14">
        <v>7</v>
      </c>
      <c r="J91" s="14">
        <v>3</v>
      </c>
      <c r="K91" s="14">
        <v>12</v>
      </c>
      <c r="L91" s="14">
        <v>21</v>
      </c>
      <c r="M91" s="92">
        <v>10</v>
      </c>
      <c r="N91" s="92">
        <v>22</v>
      </c>
      <c r="O91" s="15">
        <v>43</v>
      </c>
      <c r="P91" s="14">
        <v>-17</v>
      </c>
      <c r="Q91" s="14">
        <v>5</v>
      </c>
      <c r="R91" s="14">
        <v>-11</v>
      </c>
      <c r="S91" s="14">
        <v>-8</v>
      </c>
      <c r="T91" s="92">
        <v>-12</v>
      </c>
      <c r="U91" s="92">
        <v>-23</v>
      </c>
      <c r="V91" s="15">
        <v>-31</v>
      </c>
    </row>
    <row r="92" spans="1:24" s="5" customFormat="1" x14ac:dyDescent="0.4">
      <c r="A92" s="35" t="s">
        <v>207</v>
      </c>
      <c r="B92" s="14">
        <v>-1044</v>
      </c>
      <c r="C92" s="14">
        <v>1251</v>
      </c>
      <c r="D92" s="14">
        <v>-1551</v>
      </c>
      <c r="E92" s="14">
        <v>1798</v>
      </c>
      <c r="F92" s="92">
        <v>207</v>
      </c>
      <c r="G92" s="92">
        <v>-1344</v>
      </c>
      <c r="H92" s="15">
        <v>454</v>
      </c>
      <c r="I92" s="14">
        <v>-1235</v>
      </c>
      <c r="J92" s="14">
        <v>1432</v>
      </c>
      <c r="K92" s="14">
        <v>-1882</v>
      </c>
      <c r="L92" s="14">
        <v>2048</v>
      </c>
      <c r="M92" s="92">
        <v>197</v>
      </c>
      <c r="N92" s="92">
        <v>-1685</v>
      </c>
      <c r="O92" s="15">
        <v>363</v>
      </c>
      <c r="P92" s="14">
        <v>-1462</v>
      </c>
      <c r="Q92" s="14">
        <v>1584</v>
      </c>
      <c r="R92" s="14">
        <v>-1950</v>
      </c>
      <c r="S92" s="14">
        <v>1830</v>
      </c>
      <c r="T92" s="92">
        <v>122</v>
      </c>
      <c r="U92" s="92">
        <v>-1828</v>
      </c>
      <c r="V92" s="15">
        <v>2</v>
      </c>
    </row>
    <row r="93" spans="1:24" s="5" customFormat="1" x14ac:dyDescent="0.4">
      <c r="A93" s="35" t="s">
        <v>208</v>
      </c>
      <c r="B93" s="14">
        <v>-36</v>
      </c>
      <c r="C93" s="14">
        <v>85</v>
      </c>
      <c r="D93" s="14">
        <v>95</v>
      </c>
      <c r="E93" s="14">
        <v>-42</v>
      </c>
      <c r="F93" s="92">
        <v>49</v>
      </c>
      <c r="G93" s="92">
        <v>144</v>
      </c>
      <c r="H93" s="15">
        <v>102</v>
      </c>
      <c r="I93" s="14">
        <v>-75</v>
      </c>
      <c r="J93" s="14">
        <v>-14</v>
      </c>
      <c r="K93" s="14">
        <v>8</v>
      </c>
      <c r="L93" s="14">
        <v>-9</v>
      </c>
      <c r="M93" s="92">
        <v>-89</v>
      </c>
      <c r="N93" s="92">
        <v>-81</v>
      </c>
      <c r="O93" s="15">
        <v>-90</v>
      </c>
      <c r="P93" s="14">
        <v>-45</v>
      </c>
      <c r="Q93" s="14">
        <v>47</v>
      </c>
      <c r="R93" s="14">
        <v>-19</v>
      </c>
      <c r="S93" s="14">
        <v>-103</v>
      </c>
      <c r="T93" s="92">
        <v>2</v>
      </c>
      <c r="U93" s="92">
        <v>-17</v>
      </c>
      <c r="V93" s="15">
        <v>-120</v>
      </c>
    </row>
    <row r="94" spans="1:24" s="5" customFormat="1" x14ac:dyDescent="0.4">
      <c r="A94" s="35" t="s">
        <v>209</v>
      </c>
      <c r="B94" s="14">
        <v>-288</v>
      </c>
      <c r="C94" s="14">
        <v>-39</v>
      </c>
      <c r="D94" s="14">
        <v>-200</v>
      </c>
      <c r="E94" s="14">
        <v>-35</v>
      </c>
      <c r="F94" s="92">
        <v>-327</v>
      </c>
      <c r="G94" s="92">
        <v>-527</v>
      </c>
      <c r="H94" s="15">
        <v>-562</v>
      </c>
      <c r="I94" s="14">
        <v>-205</v>
      </c>
      <c r="J94" s="14">
        <v>-41</v>
      </c>
      <c r="K94" s="14">
        <v>-148</v>
      </c>
      <c r="L94" s="14">
        <v>-39</v>
      </c>
      <c r="M94" s="92">
        <v>-246</v>
      </c>
      <c r="N94" s="92">
        <v>-394</v>
      </c>
      <c r="O94" s="15">
        <v>-433</v>
      </c>
      <c r="P94" s="14">
        <v>-246</v>
      </c>
      <c r="Q94" s="14">
        <v>-72</v>
      </c>
      <c r="R94" s="14">
        <v>-221</v>
      </c>
      <c r="S94" s="14">
        <v>-103</v>
      </c>
      <c r="T94" s="92">
        <v>-318</v>
      </c>
      <c r="U94" s="92">
        <v>-539</v>
      </c>
      <c r="V94" s="15">
        <v>-642</v>
      </c>
    </row>
    <row r="95" spans="1:24" s="5" customFormat="1" x14ac:dyDescent="0.4">
      <c r="A95" s="35" t="s">
        <v>210</v>
      </c>
      <c r="B95" s="14">
        <v>256</v>
      </c>
      <c r="C95" s="14">
        <v>251</v>
      </c>
      <c r="D95" s="14">
        <v>238</v>
      </c>
      <c r="E95" s="14">
        <v>224</v>
      </c>
      <c r="F95" s="92">
        <v>507</v>
      </c>
      <c r="G95" s="92">
        <v>745</v>
      </c>
      <c r="H95" s="15">
        <v>969</v>
      </c>
      <c r="I95" s="14">
        <v>210</v>
      </c>
      <c r="J95" s="14">
        <v>219</v>
      </c>
      <c r="K95" s="14">
        <v>224</v>
      </c>
      <c r="L95" s="14">
        <v>206</v>
      </c>
      <c r="M95" s="92">
        <v>429</v>
      </c>
      <c r="N95" s="92">
        <v>653</v>
      </c>
      <c r="O95" s="15">
        <v>859</v>
      </c>
      <c r="P95" s="14">
        <v>221</v>
      </c>
      <c r="Q95" s="14">
        <v>228</v>
      </c>
      <c r="R95" s="14">
        <v>218</v>
      </c>
      <c r="S95" s="14">
        <v>203</v>
      </c>
      <c r="T95" s="92">
        <v>449</v>
      </c>
      <c r="U95" s="92">
        <v>667</v>
      </c>
      <c r="V95" s="15">
        <v>871</v>
      </c>
    </row>
    <row r="96" spans="1:24" s="5" customFormat="1" x14ac:dyDescent="0.4">
      <c r="A96" s="35" t="s">
        <v>211</v>
      </c>
      <c r="B96" s="14">
        <v>-30</v>
      </c>
      <c r="C96" s="14">
        <v>-57</v>
      </c>
      <c r="D96" s="14">
        <v>-27</v>
      </c>
      <c r="E96" s="14">
        <v>-34</v>
      </c>
      <c r="F96" s="92">
        <v>-87</v>
      </c>
      <c r="G96" s="92">
        <v>-114</v>
      </c>
      <c r="H96" s="15">
        <v>-148</v>
      </c>
      <c r="I96" s="14">
        <v>-53</v>
      </c>
      <c r="J96" s="14">
        <v>-166</v>
      </c>
      <c r="K96" s="14">
        <v>-23</v>
      </c>
      <c r="L96" s="14">
        <v>-29</v>
      </c>
      <c r="M96" s="92">
        <v>-219</v>
      </c>
      <c r="N96" s="92">
        <v>-242</v>
      </c>
      <c r="O96" s="15">
        <v>-271</v>
      </c>
      <c r="P96" s="14">
        <v>-146</v>
      </c>
      <c r="Q96" s="14">
        <v>-134</v>
      </c>
      <c r="R96" s="14">
        <v>-60</v>
      </c>
      <c r="S96" s="14">
        <v>-26</v>
      </c>
      <c r="T96" s="92">
        <v>-280</v>
      </c>
      <c r="U96" s="92">
        <v>-340</v>
      </c>
      <c r="V96" s="15">
        <v>-366</v>
      </c>
    </row>
    <row r="97" spans="1:22" s="5" customFormat="1" x14ac:dyDescent="0.4">
      <c r="A97" s="35" t="s">
        <v>212</v>
      </c>
      <c r="B97" s="14">
        <v>-4</v>
      </c>
      <c r="C97" s="14">
        <v>-10</v>
      </c>
      <c r="D97" s="14">
        <v>-6</v>
      </c>
      <c r="E97" s="14">
        <v>44</v>
      </c>
      <c r="F97" s="92">
        <v>-14</v>
      </c>
      <c r="G97" s="92">
        <v>-20</v>
      </c>
      <c r="H97" s="15">
        <v>24</v>
      </c>
      <c r="I97" s="14">
        <v>-2</v>
      </c>
      <c r="J97" s="14">
        <v>-2</v>
      </c>
      <c r="K97" s="14">
        <v>-11</v>
      </c>
      <c r="L97" s="14">
        <v>-5</v>
      </c>
      <c r="M97" s="92">
        <v>-4</v>
      </c>
      <c r="N97" s="92">
        <v>-15</v>
      </c>
      <c r="O97" s="15">
        <v>-20</v>
      </c>
      <c r="P97" s="14">
        <v>-10</v>
      </c>
      <c r="Q97" s="14">
        <v>-21</v>
      </c>
      <c r="R97" s="14">
        <v>-23</v>
      </c>
      <c r="S97" s="14">
        <v>-65</v>
      </c>
      <c r="T97" s="92">
        <v>-31</v>
      </c>
      <c r="U97" s="92">
        <v>-54</v>
      </c>
      <c r="V97" s="15">
        <v>-119</v>
      </c>
    </row>
    <row r="98" spans="1:22" s="5" customFormat="1" x14ac:dyDescent="0.4">
      <c r="A98" s="35" t="s">
        <v>213</v>
      </c>
      <c r="B98" s="14">
        <v>794</v>
      </c>
      <c r="C98" s="14">
        <v>-3045</v>
      </c>
      <c r="D98" s="14">
        <v>-1850</v>
      </c>
      <c r="E98" s="14">
        <v>-399</v>
      </c>
      <c r="F98" s="92">
        <v>-2251</v>
      </c>
      <c r="G98" s="92">
        <v>-4101</v>
      </c>
      <c r="H98" s="15">
        <v>-4500</v>
      </c>
      <c r="I98" s="14">
        <v>-1031</v>
      </c>
      <c r="J98" s="14">
        <v>-2056</v>
      </c>
      <c r="K98" s="14">
        <v>-1003</v>
      </c>
      <c r="L98" s="14">
        <v>-3745</v>
      </c>
      <c r="M98" s="92">
        <v>-3087</v>
      </c>
      <c r="N98" s="92">
        <v>-4090</v>
      </c>
      <c r="O98" s="15">
        <v>-7835</v>
      </c>
      <c r="P98" s="14">
        <v>848</v>
      </c>
      <c r="Q98" s="14">
        <v>3131</v>
      </c>
      <c r="R98" s="14">
        <v>2324</v>
      </c>
      <c r="S98" s="14">
        <v>3550</v>
      </c>
      <c r="T98" s="92">
        <v>3979</v>
      </c>
      <c r="U98" s="92">
        <v>6303</v>
      </c>
      <c r="V98" s="15">
        <v>9854</v>
      </c>
    </row>
    <row r="99" spans="1:22" s="5" customFormat="1" x14ac:dyDescent="0.4">
      <c r="A99" s="35" t="s">
        <v>214</v>
      </c>
      <c r="B99" s="14">
        <v>-780</v>
      </c>
      <c r="C99" s="14">
        <v>1851</v>
      </c>
      <c r="D99" s="14">
        <v>925</v>
      </c>
      <c r="E99" s="14">
        <v>572</v>
      </c>
      <c r="F99" s="92">
        <v>1071</v>
      </c>
      <c r="G99" s="92">
        <v>1996</v>
      </c>
      <c r="H99" s="15">
        <v>2568</v>
      </c>
      <c r="I99" s="14">
        <v>-116</v>
      </c>
      <c r="J99" s="14">
        <v>726</v>
      </c>
      <c r="K99" s="14">
        <v>1446</v>
      </c>
      <c r="L99" s="14">
        <v>1687</v>
      </c>
      <c r="M99" s="92">
        <v>610</v>
      </c>
      <c r="N99" s="92">
        <v>2056</v>
      </c>
      <c r="O99" s="15">
        <v>3743</v>
      </c>
      <c r="P99" s="14">
        <v>-2613</v>
      </c>
      <c r="Q99" s="14">
        <v>-624</v>
      </c>
      <c r="R99" s="14">
        <v>-263</v>
      </c>
      <c r="S99" s="14">
        <v>-2655</v>
      </c>
      <c r="T99" s="92">
        <v>-3237</v>
      </c>
      <c r="U99" s="92">
        <v>-3500</v>
      </c>
      <c r="V99" s="15">
        <v>-6156</v>
      </c>
    </row>
    <row r="100" spans="1:22" s="5" customFormat="1" x14ac:dyDescent="0.4">
      <c r="A100" s="35" t="s">
        <v>71</v>
      </c>
      <c r="B100" s="14">
        <v>667</v>
      </c>
      <c r="C100" s="14">
        <v>-1235</v>
      </c>
      <c r="D100" s="14">
        <v>1784</v>
      </c>
      <c r="E100" s="14">
        <v>-1908</v>
      </c>
      <c r="F100" s="92">
        <v>-568</v>
      </c>
      <c r="G100" s="92">
        <v>1216</v>
      </c>
      <c r="H100" s="15">
        <v>-692</v>
      </c>
      <c r="I100" s="14">
        <v>2682</v>
      </c>
      <c r="J100" s="14">
        <v>-1873</v>
      </c>
      <c r="K100" s="14">
        <v>1045</v>
      </c>
      <c r="L100" s="14">
        <v>991</v>
      </c>
      <c r="M100" s="92">
        <v>809</v>
      </c>
      <c r="N100" s="92">
        <v>1854</v>
      </c>
      <c r="O100" s="15">
        <v>2845</v>
      </c>
      <c r="P100" s="14">
        <v>6120</v>
      </c>
      <c r="Q100" s="14">
        <v>-3544</v>
      </c>
      <c r="R100" s="14">
        <v>-83</v>
      </c>
      <c r="S100" s="14">
        <v>-2584</v>
      </c>
      <c r="T100" s="92">
        <v>2576</v>
      </c>
      <c r="U100" s="92">
        <v>2493</v>
      </c>
      <c r="V100" s="15">
        <v>-90</v>
      </c>
    </row>
    <row r="101" spans="1:22" s="19" customFormat="1" x14ac:dyDescent="0.4">
      <c r="A101" s="26" t="s">
        <v>215</v>
      </c>
      <c r="B101" s="20">
        <v>5219</v>
      </c>
      <c r="C101" s="20">
        <v>6243</v>
      </c>
      <c r="D101" s="20">
        <v>7001</v>
      </c>
      <c r="E101" s="20">
        <v>8377</v>
      </c>
      <c r="F101" s="97">
        <v>11462</v>
      </c>
      <c r="G101" s="97">
        <v>18463</v>
      </c>
      <c r="H101" s="45">
        <v>26840</v>
      </c>
      <c r="I101" s="20">
        <v>8039</v>
      </c>
      <c r="J101" s="20">
        <v>6636</v>
      </c>
      <c r="K101" s="20">
        <v>8534</v>
      </c>
      <c r="L101" s="20">
        <v>10989</v>
      </c>
      <c r="M101" s="97">
        <v>14675</v>
      </c>
      <c r="N101" s="97">
        <v>23209</v>
      </c>
      <c r="O101" s="45">
        <v>34198</v>
      </c>
      <c r="P101" s="20">
        <v>12743</v>
      </c>
      <c r="Q101" s="20">
        <v>10318</v>
      </c>
      <c r="R101" s="20">
        <v>10059</v>
      </c>
      <c r="S101" s="20">
        <v>6910</v>
      </c>
      <c r="T101" s="97">
        <v>23061</v>
      </c>
      <c r="U101" s="97">
        <v>33120</v>
      </c>
      <c r="V101" s="45">
        <v>40030</v>
      </c>
    </row>
    <row r="102" spans="1:22" s="5" customFormat="1" x14ac:dyDescent="0.4">
      <c r="A102" s="35" t="s">
        <v>216</v>
      </c>
      <c r="B102" s="21">
        <v>288</v>
      </c>
      <c r="C102" s="21">
        <v>149</v>
      </c>
      <c r="D102" s="21">
        <v>201</v>
      </c>
      <c r="E102" s="21">
        <v>41</v>
      </c>
      <c r="F102" s="98">
        <v>437</v>
      </c>
      <c r="G102" s="98">
        <v>638</v>
      </c>
      <c r="H102" s="46">
        <v>679</v>
      </c>
      <c r="I102" s="21">
        <v>205</v>
      </c>
      <c r="J102" s="21">
        <v>191</v>
      </c>
      <c r="K102" s="21">
        <v>186</v>
      </c>
      <c r="L102" s="21">
        <v>39</v>
      </c>
      <c r="M102" s="98">
        <v>396</v>
      </c>
      <c r="N102" s="98">
        <v>582</v>
      </c>
      <c r="O102" s="46">
        <v>621</v>
      </c>
      <c r="P102" s="21">
        <v>246</v>
      </c>
      <c r="Q102" s="21">
        <v>344</v>
      </c>
      <c r="R102" s="21">
        <v>220</v>
      </c>
      <c r="S102" s="21">
        <v>103</v>
      </c>
      <c r="T102" s="98">
        <v>590</v>
      </c>
      <c r="U102" s="98">
        <v>810</v>
      </c>
      <c r="V102" s="46">
        <v>914</v>
      </c>
    </row>
    <row r="103" spans="1:22" s="5" customFormat="1" x14ac:dyDescent="0.4">
      <c r="A103" s="35" t="s">
        <v>217</v>
      </c>
      <c r="B103" s="14">
        <v>-179</v>
      </c>
      <c r="C103" s="14">
        <v>-339</v>
      </c>
      <c r="D103" s="14">
        <v>-158</v>
      </c>
      <c r="E103" s="14">
        <v>-326</v>
      </c>
      <c r="F103" s="92">
        <v>-518</v>
      </c>
      <c r="G103" s="92">
        <v>-676</v>
      </c>
      <c r="H103" s="15">
        <v>-1002</v>
      </c>
      <c r="I103" s="14">
        <v>-130</v>
      </c>
      <c r="J103" s="14">
        <v>-298</v>
      </c>
      <c r="K103" s="14">
        <v>-137</v>
      </c>
      <c r="L103" s="14">
        <v>-289</v>
      </c>
      <c r="M103" s="92">
        <v>-428</v>
      </c>
      <c r="N103" s="92">
        <v>-565</v>
      </c>
      <c r="O103" s="15">
        <v>-854</v>
      </c>
      <c r="P103" s="14">
        <v>-152</v>
      </c>
      <c r="Q103" s="14">
        <v>-298</v>
      </c>
      <c r="R103" s="14">
        <v>-148</v>
      </c>
      <c r="S103" s="14">
        <v>-272</v>
      </c>
      <c r="T103" s="92">
        <v>-450</v>
      </c>
      <c r="U103" s="92">
        <v>-598</v>
      </c>
      <c r="V103" s="15">
        <v>-871</v>
      </c>
    </row>
    <row r="104" spans="1:22" s="5" customFormat="1" x14ac:dyDescent="0.4">
      <c r="A104" s="47" t="s">
        <v>218</v>
      </c>
      <c r="B104" s="14">
        <v>0</v>
      </c>
      <c r="C104" s="14">
        <v>0</v>
      </c>
      <c r="D104" s="14">
        <v>0</v>
      </c>
      <c r="E104" s="14">
        <v>0</v>
      </c>
      <c r="F104" s="92">
        <v>0</v>
      </c>
      <c r="G104" s="92">
        <v>0</v>
      </c>
      <c r="H104" s="15">
        <v>0</v>
      </c>
      <c r="I104" s="14">
        <v>0</v>
      </c>
      <c r="J104" s="14">
        <v>0</v>
      </c>
      <c r="K104" s="14">
        <v>0</v>
      </c>
      <c r="L104" s="14">
        <v>0</v>
      </c>
      <c r="M104" s="92">
        <v>0</v>
      </c>
      <c r="N104" s="92">
        <v>0</v>
      </c>
      <c r="O104" s="15">
        <v>0</v>
      </c>
      <c r="P104" s="14">
        <v>0</v>
      </c>
      <c r="Q104" s="14">
        <v>0</v>
      </c>
      <c r="R104" s="14">
        <v>0</v>
      </c>
      <c r="S104" s="14">
        <v>0</v>
      </c>
      <c r="T104" s="92">
        <v>0</v>
      </c>
      <c r="U104" s="92">
        <v>0</v>
      </c>
      <c r="V104" s="15">
        <v>0</v>
      </c>
    </row>
    <row r="105" spans="1:22" s="5" customFormat="1" x14ac:dyDescent="0.4">
      <c r="A105" s="35" t="s">
        <v>219</v>
      </c>
      <c r="B105" s="14">
        <v>-2780</v>
      </c>
      <c r="C105" s="14">
        <v>-232</v>
      </c>
      <c r="D105" s="14">
        <v>-1597</v>
      </c>
      <c r="E105" s="14">
        <v>-651</v>
      </c>
      <c r="F105" s="92">
        <v>-3012</v>
      </c>
      <c r="G105" s="92">
        <v>-4609</v>
      </c>
      <c r="H105" s="15">
        <v>-5260</v>
      </c>
      <c r="I105" s="14">
        <v>-5886</v>
      </c>
      <c r="J105" s="14">
        <v>-297</v>
      </c>
      <c r="K105" s="14">
        <v>-3394</v>
      </c>
      <c r="L105" s="14">
        <v>-1265</v>
      </c>
      <c r="M105" s="92">
        <v>-6183</v>
      </c>
      <c r="N105" s="92">
        <v>-9577</v>
      </c>
      <c r="O105" s="15">
        <v>-10842</v>
      </c>
      <c r="P105" s="14">
        <v>-4865</v>
      </c>
      <c r="Q105" s="14">
        <v>845</v>
      </c>
      <c r="R105" s="14">
        <v>-3225</v>
      </c>
      <c r="S105" s="14">
        <v>-488</v>
      </c>
      <c r="T105" s="92">
        <v>-4020</v>
      </c>
      <c r="U105" s="92">
        <v>-7245</v>
      </c>
      <c r="V105" s="15">
        <v>-7733</v>
      </c>
    </row>
    <row r="106" spans="1:22" s="19" customFormat="1" x14ac:dyDescent="0.4">
      <c r="A106" s="36" t="s">
        <v>220</v>
      </c>
      <c r="B106" s="37">
        <v>2548</v>
      </c>
      <c r="C106" s="37">
        <v>5820</v>
      </c>
      <c r="D106" s="37">
        <v>5447</v>
      </c>
      <c r="E106" s="37">
        <v>7442</v>
      </c>
      <c r="F106" s="96">
        <v>8368</v>
      </c>
      <c r="G106" s="96">
        <v>13815</v>
      </c>
      <c r="H106" s="38">
        <v>21257</v>
      </c>
      <c r="I106" s="37">
        <v>2226</v>
      </c>
      <c r="J106" s="37">
        <v>6234</v>
      </c>
      <c r="K106" s="37">
        <v>5189</v>
      </c>
      <c r="L106" s="37">
        <v>9474</v>
      </c>
      <c r="M106" s="96">
        <v>8460</v>
      </c>
      <c r="N106" s="96">
        <v>13649</v>
      </c>
      <c r="O106" s="38">
        <v>23123</v>
      </c>
      <c r="P106" s="37">
        <v>7972</v>
      </c>
      <c r="Q106" s="37">
        <v>11208</v>
      </c>
      <c r="R106" s="37">
        <v>6908</v>
      </c>
      <c r="S106" s="37">
        <v>6252</v>
      </c>
      <c r="T106" s="96">
        <v>19180</v>
      </c>
      <c r="U106" s="96">
        <v>26088</v>
      </c>
      <c r="V106" s="38">
        <v>32340</v>
      </c>
    </row>
    <row r="107" spans="1:22" s="5" customFormat="1" x14ac:dyDescent="0.4">
      <c r="A107" s="35" t="s">
        <v>221</v>
      </c>
      <c r="B107" s="14">
        <v>-1065</v>
      </c>
      <c r="C107" s="14">
        <v>-2680</v>
      </c>
      <c r="D107" s="14">
        <v>-721</v>
      </c>
      <c r="E107" s="14">
        <v>-2325</v>
      </c>
      <c r="F107" s="92">
        <v>-3745</v>
      </c>
      <c r="G107" s="92">
        <v>-4466</v>
      </c>
      <c r="H107" s="15">
        <v>-6791</v>
      </c>
      <c r="I107" s="14">
        <v>-3241</v>
      </c>
      <c r="J107" s="14">
        <v>-941</v>
      </c>
      <c r="K107" s="14">
        <v>-540</v>
      </c>
      <c r="L107" s="14">
        <v>-689</v>
      </c>
      <c r="M107" s="92">
        <v>-4182</v>
      </c>
      <c r="N107" s="92">
        <v>-4722</v>
      </c>
      <c r="O107" s="15">
        <v>-5411</v>
      </c>
      <c r="P107" s="14">
        <v>-763</v>
      </c>
      <c r="Q107" s="14">
        <v>-444</v>
      </c>
      <c r="R107" s="14">
        <v>-866</v>
      </c>
      <c r="S107" s="14">
        <v>-435</v>
      </c>
      <c r="T107" s="92">
        <v>-1207</v>
      </c>
      <c r="U107" s="92">
        <v>-2073</v>
      </c>
      <c r="V107" s="15">
        <v>-2508</v>
      </c>
    </row>
    <row r="108" spans="1:22" s="5" customFormat="1" x14ac:dyDescent="0.4">
      <c r="A108" s="35" t="s">
        <v>222</v>
      </c>
      <c r="B108" s="14">
        <v>-268</v>
      </c>
      <c r="C108" s="14">
        <v>-203</v>
      </c>
      <c r="D108" s="14">
        <v>-492</v>
      </c>
      <c r="E108" s="14">
        <v>-243</v>
      </c>
      <c r="F108" s="92">
        <v>-471</v>
      </c>
      <c r="G108" s="92">
        <v>-963</v>
      </c>
      <c r="H108" s="15">
        <v>-1206</v>
      </c>
      <c r="I108" s="14">
        <v>-437</v>
      </c>
      <c r="J108" s="14">
        <v>-472</v>
      </c>
      <c r="K108" s="14">
        <v>-493</v>
      </c>
      <c r="L108" s="14">
        <v>-448</v>
      </c>
      <c r="M108" s="92">
        <v>-909</v>
      </c>
      <c r="N108" s="92">
        <v>-1402</v>
      </c>
      <c r="O108" s="15">
        <v>-1850</v>
      </c>
      <c r="P108" s="14">
        <v>-544</v>
      </c>
      <c r="Q108" s="14">
        <v>-626</v>
      </c>
      <c r="R108" s="14">
        <v>-839</v>
      </c>
      <c r="S108" s="14">
        <v>-1227</v>
      </c>
      <c r="T108" s="92">
        <v>-1170</v>
      </c>
      <c r="U108" s="92">
        <v>-2009</v>
      </c>
      <c r="V108" s="15">
        <v>-3237</v>
      </c>
    </row>
    <row r="109" spans="1:22" s="5" customFormat="1" x14ac:dyDescent="0.4">
      <c r="A109" s="35" t="s">
        <v>223</v>
      </c>
      <c r="B109" s="14">
        <v>-4</v>
      </c>
      <c r="C109" s="14">
        <v>-8</v>
      </c>
      <c r="D109" s="14">
        <v>-107</v>
      </c>
      <c r="E109" s="14">
        <v>-4</v>
      </c>
      <c r="F109" s="92">
        <v>-12</v>
      </c>
      <c r="G109" s="92">
        <v>-119</v>
      </c>
      <c r="H109" s="15">
        <v>-123</v>
      </c>
      <c r="I109" s="14">
        <v>-4</v>
      </c>
      <c r="J109" s="14">
        <v>-107</v>
      </c>
      <c r="K109" s="14">
        <v>-6</v>
      </c>
      <c r="L109" s="14">
        <v>-5</v>
      </c>
      <c r="M109" s="92">
        <v>-111</v>
      </c>
      <c r="N109" s="92">
        <v>-117</v>
      </c>
      <c r="O109" s="15">
        <v>-122</v>
      </c>
      <c r="P109" s="14">
        <v>-3</v>
      </c>
      <c r="Q109" s="14">
        <v>-8</v>
      </c>
      <c r="R109" s="14">
        <v>-7</v>
      </c>
      <c r="S109" s="14">
        <v>-4</v>
      </c>
      <c r="T109" s="92">
        <v>-11</v>
      </c>
      <c r="U109" s="92">
        <v>-18</v>
      </c>
      <c r="V109" s="15">
        <v>-22</v>
      </c>
    </row>
    <row r="110" spans="1:22" s="5" customFormat="1" x14ac:dyDescent="0.4">
      <c r="A110" s="35" t="s">
        <v>224</v>
      </c>
      <c r="B110" s="14">
        <v>0</v>
      </c>
      <c r="C110" s="14">
        <v>0</v>
      </c>
      <c r="D110" s="14">
        <v>414</v>
      </c>
      <c r="E110" s="14">
        <v>6974</v>
      </c>
      <c r="F110" s="92">
        <v>0</v>
      </c>
      <c r="G110" s="92">
        <v>414</v>
      </c>
      <c r="H110" s="15">
        <v>7388</v>
      </c>
      <c r="I110" s="14">
        <v>0</v>
      </c>
      <c r="J110" s="14">
        <v>47</v>
      </c>
      <c r="K110" s="14">
        <v>0</v>
      </c>
      <c r="L110" s="14">
        <v>0</v>
      </c>
      <c r="M110" s="92">
        <v>47</v>
      </c>
      <c r="N110" s="92">
        <v>47</v>
      </c>
      <c r="O110" s="15">
        <v>47</v>
      </c>
      <c r="P110" s="14">
        <v>0</v>
      </c>
      <c r="Q110" s="14">
        <v>0</v>
      </c>
      <c r="R110" s="14">
        <v>0</v>
      </c>
      <c r="S110" s="14">
        <v>0</v>
      </c>
      <c r="T110" s="92">
        <v>0</v>
      </c>
      <c r="U110" s="92">
        <v>0</v>
      </c>
      <c r="V110" s="15">
        <v>0</v>
      </c>
    </row>
    <row r="111" spans="1:22" s="5" customFormat="1" x14ac:dyDescent="0.4">
      <c r="A111" s="35" t="s">
        <v>225</v>
      </c>
      <c r="B111" s="14">
        <v>0</v>
      </c>
      <c r="C111" s="14">
        <v>0</v>
      </c>
      <c r="D111" s="14">
        <v>0</v>
      </c>
      <c r="E111" s="14">
        <v>0</v>
      </c>
      <c r="F111" s="92">
        <v>0</v>
      </c>
      <c r="G111" s="92">
        <v>0</v>
      </c>
      <c r="H111" s="15">
        <v>0</v>
      </c>
      <c r="I111" s="14">
        <v>0</v>
      </c>
      <c r="J111" s="14">
        <v>0</v>
      </c>
      <c r="K111" s="14">
        <v>0</v>
      </c>
      <c r="L111" s="14">
        <v>0</v>
      </c>
      <c r="M111" s="92">
        <v>0</v>
      </c>
      <c r="N111" s="92">
        <v>0</v>
      </c>
      <c r="O111" s="15">
        <v>0</v>
      </c>
      <c r="P111" s="14">
        <v>0</v>
      </c>
      <c r="Q111" s="14">
        <v>0</v>
      </c>
      <c r="R111" s="14">
        <v>0</v>
      </c>
      <c r="S111" s="14">
        <v>0</v>
      </c>
      <c r="T111" s="92">
        <v>0</v>
      </c>
      <c r="U111" s="92">
        <v>0</v>
      </c>
      <c r="V111" s="15">
        <v>0</v>
      </c>
    </row>
    <row r="112" spans="1:22" s="5" customFormat="1" x14ac:dyDescent="0.4">
      <c r="A112" s="35" t="s">
        <v>226</v>
      </c>
      <c r="B112" s="14">
        <v>0</v>
      </c>
      <c r="C112" s="14">
        <v>0</v>
      </c>
      <c r="D112" s="14">
        <v>0</v>
      </c>
      <c r="E112" s="14">
        <v>0</v>
      </c>
      <c r="F112" s="92">
        <v>0</v>
      </c>
      <c r="G112" s="92">
        <v>0</v>
      </c>
      <c r="H112" s="15">
        <v>0</v>
      </c>
      <c r="I112" s="14">
        <v>0</v>
      </c>
      <c r="J112" s="14">
        <v>0</v>
      </c>
      <c r="K112" s="14">
        <v>0</v>
      </c>
      <c r="L112" s="14">
        <v>0</v>
      </c>
      <c r="M112" s="92">
        <v>0</v>
      </c>
      <c r="N112" s="92">
        <v>0</v>
      </c>
      <c r="O112" s="15">
        <v>0</v>
      </c>
      <c r="P112" s="14">
        <v>0</v>
      </c>
      <c r="Q112" s="14">
        <v>0</v>
      </c>
      <c r="R112" s="14">
        <v>0</v>
      </c>
      <c r="S112" s="14">
        <v>0</v>
      </c>
      <c r="T112" s="92">
        <v>0</v>
      </c>
      <c r="U112" s="92">
        <v>0</v>
      </c>
      <c r="V112" s="15">
        <v>0</v>
      </c>
    </row>
    <row r="113" spans="1:22" s="5" customFormat="1" x14ac:dyDescent="0.4">
      <c r="A113" s="35" t="s">
        <v>227</v>
      </c>
      <c r="B113" s="14">
        <v>-3</v>
      </c>
      <c r="C113" s="14">
        <v>-2</v>
      </c>
      <c r="D113" s="14">
        <v>-1</v>
      </c>
      <c r="E113" s="14">
        <v>-6</v>
      </c>
      <c r="F113" s="92">
        <v>-5</v>
      </c>
      <c r="G113" s="92">
        <v>-6</v>
      </c>
      <c r="H113" s="15">
        <v>-12</v>
      </c>
      <c r="I113" s="14">
        <v>-3</v>
      </c>
      <c r="J113" s="14">
        <v>-3</v>
      </c>
      <c r="K113" s="14">
        <v>1</v>
      </c>
      <c r="L113" s="14">
        <v>-21</v>
      </c>
      <c r="M113" s="92">
        <v>-6</v>
      </c>
      <c r="N113" s="92">
        <v>-5</v>
      </c>
      <c r="O113" s="15">
        <v>-26</v>
      </c>
      <c r="P113" s="14">
        <v>-5</v>
      </c>
      <c r="Q113" s="14">
        <v>-1</v>
      </c>
      <c r="R113" s="14">
        <v>-8</v>
      </c>
      <c r="S113" s="14">
        <v>1</v>
      </c>
      <c r="T113" s="92">
        <v>-6</v>
      </c>
      <c r="U113" s="92">
        <v>-14</v>
      </c>
      <c r="V113" s="15">
        <v>-13</v>
      </c>
    </row>
    <row r="114" spans="1:22" s="5" customFormat="1" x14ac:dyDescent="0.4">
      <c r="A114" s="35" t="s">
        <v>228</v>
      </c>
      <c r="B114" s="14">
        <v>3</v>
      </c>
      <c r="C114" s="14">
        <v>3</v>
      </c>
      <c r="D114" s="14">
        <v>2</v>
      </c>
      <c r="E114" s="14">
        <v>149</v>
      </c>
      <c r="F114" s="92">
        <v>6</v>
      </c>
      <c r="G114" s="92">
        <v>8</v>
      </c>
      <c r="H114" s="15">
        <v>157</v>
      </c>
      <c r="I114" s="14">
        <v>5</v>
      </c>
      <c r="J114" s="14">
        <v>2</v>
      </c>
      <c r="K114" s="14">
        <v>1</v>
      </c>
      <c r="L114" s="14">
        <v>13</v>
      </c>
      <c r="M114" s="92">
        <v>7</v>
      </c>
      <c r="N114" s="92">
        <v>8</v>
      </c>
      <c r="O114" s="15">
        <v>21</v>
      </c>
      <c r="P114" s="14">
        <v>5</v>
      </c>
      <c r="Q114" s="14">
        <v>30</v>
      </c>
      <c r="R114" s="14">
        <v>2</v>
      </c>
      <c r="S114" s="14">
        <v>4</v>
      </c>
      <c r="T114" s="92">
        <v>35</v>
      </c>
      <c r="U114" s="92">
        <v>37</v>
      </c>
      <c r="V114" s="15">
        <v>41</v>
      </c>
    </row>
    <row r="115" spans="1:22" s="5" customFormat="1" x14ac:dyDescent="0.4">
      <c r="A115" s="35" t="s">
        <v>229</v>
      </c>
      <c r="B115" s="14">
        <v>74</v>
      </c>
      <c r="C115" s="14">
        <v>25</v>
      </c>
      <c r="D115" s="14">
        <v>1221</v>
      </c>
      <c r="E115" s="14">
        <v>70</v>
      </c>
      <c r="F115" s="92">
        <v>99</v>
      </c>
      <c r="G115" s="92">
        <v>1320</v>
      </c>
      <c r="H115" s="15">
        <v>1390</v>
      </c>
      <c r="I115" s="14">
        <v>15</v>
      </c>
      <c r="J115" s="14">
        <v>228</v>
      </c>
      <c r="K115" s="14">
        <v>19</v>
      </c>
      <c r="L115" s="14">
        <v>30</v>
      </c>
      <c r="M115" s="92">
        <v>243</v>
      </c>
      <c r="N115" s="92">
        <v>262</v>
      </c>
      <c r="O115" s="15">
        <v>292</v>
      </c>
      <c r="P115" s="14">
        <v>19</v>
      </c>
      <c r="Q115" s="14">
        <v>30</v>
      </c>
      <c r="R115" s="14">
        <v>35</v>
      </c>
      <c r="S115" s="14">
        <v>-671</v>
      </c>
      <c r="T115" s="92">
        <v>49</v>
      </c>
      <c r="U115" s="92">
        <v>84</v>
      </c>
      <c r="V115" s="15">
        <v>-586</v>
      </c>
    </row>
    <row r="116" spans="1:22" s="19" customFormat="1" x14ac:dyDescent="0.4">
      <c r="A116" s="36" t="s">
        <v>230</v>
      </c>
      <c r="B116" s="37">
        <v>-1263</v>
      </c>
      <c r="C116" s="37">
        <v>-2865</v>
      </c>
      <c r="D116" s="37">
        <v>316</v>
      </c>
      <c r="E116" s="37">
        <v>4615</v>
      </c>
      <c r="F116" s="96">
        <v>-4128</v>
      </c>
      <c r="G116" s="96">
        <v>-3812</v>
      </c>
      <c r="H116" s="38">
        <v>803</v>
      </c>
      <c r="I116" s="37">
        <v>-3665</v>
      </c>
      <c r="J116" s="37">
        <v>-1246</v>
      </c>
      <c r="K116" s="37">
        <v>-1018</v>
      </c>
      <c r="L116" s="37">
        <v>-1120</v>
      </c>
      <c r="M116" s="96">
        <v>-4911</v>
      </c>
      <c r="N116" s="96">
        <v>-5929</v>
      </c>
      <c r="O116" s="38">
        <v>-7049</v>
      </c>
      <c r="P116" s="37">
        <v>-1291</v>
      </c>
      <c r="Q116" s="37">
        <v>-1019</v>
      </c>
      <c r="R116" s="37">
        <v>-1683</v>
      </c>
      <c r="S116" s="37">
        <v>-2332</v>
      </c>
      <c r="T116" s="96">
        <v>-2310</v>
      </c>
      <c r="U116" s="96">
        <v>-3993</v>
      </c>
      <c r="V116" s="38">
        <v>-6326</v>
      </c>
    </row>
    <row r="117" spans="1:22" s="5" customFormat="1" x14ac:dyDescent="0.4">
      <c r="A117" s="35" t="s">
        <v>231</v>
      </c>
      <c r="B117" s="14">
        <v>3800</v>
      </c>
      <c r="C117" s="14">
        <v>9000</v>
      </c>
      <c r="D117" s="14">
        <v>31500</v>
      </c>
      <c r="E117" s="14">
        <v>1200</v>
      </c>
      <c r="F117" s="92">
        <v>12800</v>
      </c>
      <c r="G117" s="92">
        <v>44300</v>
      </c>
      <c r="H117" s="15">
        <v>45500</v>
      </c>
      <c r="I117" s="14">
        <v>34000</v>
      </c>
      <c r="J117" s="14">
        <v>32000</v>
      </c>
      <c r="K117" s="14">
        <v>33023</v>
      </c>
      <c r="L117" s="14">
        <v>17000</v>
      </c>
      <c r="M117" s="92">
        <v>66000</v>
      </c>
      <c r="N117" s="92">
        <v>99023</v>
      </c>
      <c r="O117" s="15">
        <v>116023</v>
      </c>
      <c r="P117" s="14">
        <v>33530</v>
      </c>
      <c r="Q117" s="14">
        <v>27000</v>
      </c>
      <c r="R117" s="14">
        <v>13327</v>
      </c>
      <c r="S117" s="14">
        <v>12000</v>
      </c>
      <c r="T117" s="92">
        <v>60530</v>
      </c>
      <c r="U117" s="92">
        <v>73857</v>
      </c>
      <c r="V117" s="15">
        <v>85857</v>
      </c>
    </row>
    <row r="118" spans="1:22" s="5" customFormat="1" x14ac:dyDescent="0.4">
      <c r="A118" s="35" t="s">
        <v>232</v>
      </c>
      <c r="B118" s="14">
        <v>-3273</v>
      </c>
      <c r="C118" s="14">
        <v>-8058</v>
      </c>
      <c r="D118" s="14">
        <v>-27685</v>
      </c>
      <c r="E118" s="14">
        <v>-2300</v>
      </c>
      <c r="F118" s="92">
        <v>-11331</v>
      </c>
      <c r="G118" s="92">
        <v>-39016</v>
      </c>
      <c r="H118" s="15">
        <v>-41316</v>
      </c>
      <c r="I118" s="14">
        <v>-27000</v>
      </c>
      <c r="J118" s="14">
        <v>-35000</v>
      </c>
      <c r="K118" s="14">
        <v>-32500</v>
      </c>
      <c r="L118" s="14">
        <v>-26000</v>
      </c>
      <c r="M118" s="92">
        <v>-62000</v>
      </c>
      <c r="N118" s="92">
        <v>-94500</v>
      </c>
      <c r="O118" s="15">
        <v>-120500</v>
      </c>
      <c r="P118" s="14">
        <v>-26659</v>
      </c>
      <c r="Q118" s="14">
        <v>-34000</v>
      </c>
      <c r="R118" s="14">
        <v>-14513</v>
      </c>
      <c r="S118" s="14">
        <v>-12250</v>
      </c>
      <c r="T118" s="92">
        <v>-60659</v>
      </c>
      <c r="U118" s="92">
        <v>-75172</v>
      </c>
      <c r="V118" s="15">
        <v>-87422</v>
      </c>
    </row>
    <row r="119" spans="1:22" s="5" customFormat="1" x14ac:dyDescent="0.4">
      <c r="A119" s="35" t="s">
        <v>233</v>
      </c>
      <c r="B119" s="14">
        <v>0</v>
      </c>
      <c r="C119" s="14">
        <v>163</v>
      </c>
      <c r="D119" s="14">
        <v>2</v>
      </c>
      <c r="E119" s="14">
        <v>3192</v>
      </c>
      <c r="F119" s="92">
        <v>163</v>
      </c>
      <c r="G119" s="92">
        <v>165</v>
      </c>
      <c r="H119" s="15">
        <v>3357</v>
      </c>
      <c r="I119" s="14">
        <v>3000</v>
      </c>
      <c r="J119" s="14">
        <v>0</v>
      </c>
      <c r="K119" s="14">
        <v>0</v>
      </c>
      <c r="L119" s="14">
        <v>501</v>
      </c>
      <c r="M119" s="92">
        <v>3000</v>
      </c>
      <c r="N119" s="92">
        <v>3000</v>
      </c>
      <c r="O119" s="15">
        <v>3501</v>
      </c>
      <c r="P119" s="14">
        <v>1</v>
      </c>
      <c r="Q119" s="14">
        <v>0</v>
      </c>
      <c r="R119" s="14">
        <v>0</v>
      </c>
      <c r="S119" s="14">
        <v>1996</v>
      </c>
      <c r="T119" s="92">
        <v>1</v>
      </c>
      <c r="U119" s="92">
        <v>1</v>
      </c>
      <c r="V119" s="15">
        <v>1997</v>
      </c>
    </row>
    <row r="120" spans="1:22" s="5" customFormat="1" x14ac:dyDescent="0.4">
      <c r="A120" s="35" t="s">
        <v>234</v>
      </c>
      <c r="B120" s="14">
        <v>-2895</v>
      </c>
      <c r="C120" s="14">
        <v>-3044</v>
      </c>
      <c r="D120" s="14">
        <v>-5974</v>
      </c>
      <c r="E120" s="14">
        <v>-4596</v>
      </c>
      <c r="F120" s="92">
        <v>-5939</v>
      </c>
      <c r="G120" s="92">
        <v>-11913</v>
      </c>
      <c r="H120" s="15">
        <v>-16509</v>
      </c>
      <c r="I120" s="14">
        <v>-3095</v>
      </c>
      <c r="J120" s="14">
        <v>-2909</v>
      </c>
      <c r="K120" s="14">
        <v>-4395</v>
      </c>
      <c r="L120" s="14">
        <v>-2696</v>
      </c>
      <c r="M120" s="92">
        <v>-6004</v>
      </c>
      <c r="N120" s="92">
        <v>-10399</v>
      </c>
      <c r="O120" s="15">
        <v>-13095</v>
      </c>
      <c r="P120" s="14">
        <v>-2148</v>
      </c>
      <c r="Q120" s="14">
        <v>-2318</v>
      </c>
      <c r="R120" s="14">
        <v>-1524</v>
      </c>
      <c r="S120" s="14">
        <v>-3718</v>
      </c>
      <c r="T120" s="92">
        <v>-4466</v>
      </c>
      <c r="U120" s="92">
        <v>-5990</v>
      </c>
      <c r="V120" s="15">
        <v>-9708</v>
      </c>
    </row>
    <row r="121" spans="1:22" s="5" customFormat="1" x14ac:dyDescent="0.4">
      <c r="A121" s="35" t="s">
        <v>235</v>
      </c>
      <c r="B121" s="14">
        <v>0</v>
      </c>
      <c r="C121" s="14">
        <v>0</v>
      </c>
      <c r="D121" s="14">
        <v>0</v>
      </c>
      <c r="E121" s="14">
        <v>0</v>
      </c>
      <c r="F121" s="92">
        <v>0</v>
      </c>
      <c r="G121" s="92">
        <v>0</v>
      </c>
      <c r="H121" s="15">
        <v>0</v>
      </c>
      <c r="I121" s="14">
        <v>0</v>
      </c>
      <c r="J121" s="14">
        <v>0</v>
      </c>
      <c r="K121" s="14">
        <v>0</v>
      </c>
      <c r="L121" s="14">
        <v>0</v>
      </c>
      <c r="M121" s="92">
        <v>0</v>
      </c>
      <c r="N121" s="92">
        <v>0</v>
      </c>
      <c r="O121" s="15">
        <v>0</v>
      </c>
      <c r="P121" s="14">
        <v>0</v>
      </c>
      <c r="Q121" s="14">
        <v>0</v>
      </c>
      <c r="R121" s="14">
        <v>0</v>
      </c>
      <c r="S121" s="14">
        <v>0</v>
      </c>
      <c r="T121" s="92">
        <v>0</v>
      </c>
      <c r="U121" s="92">
        <v>0</v>
      </c>
      <c r="V121" s="15">
        <v>0</v>
      </c>
    </row>
    <row r="122" spans="1:22" s="5" customFormat="1" x14ac:dyDescent="0.4">
      <c r="A122" s="35" t="s">
        <v>236</v>
      </c>
      <c r="B122" s="14">
        <v>0</v>
      </c>
      <c r="C122" s="14">
        <v>0</v>
      </c>
      <c r="D122" s="14">
        <v>0</v>
      </c>
      <c r="E122" s="14">
        <v>-10000</v>
      </c>
      <c r="F122" s="92">
        <v>0</v>
      </c>
      <c r="G122" s="92">
        <v>0</v>
      </c>
      <c r="H122" s="15">
        <v>-10000</v>
      </c>
      <c r="I122" s="14">
        <v>0</v>
      </c>
      <c r="J122" s="14">
        <v>0</v>
      </c>
      <c r="K122" s="14">
        <v>0</v>
      </c>
      <c r="L122" s="14">
        <v>0</v>
      </c>
      <c r="M122" s="92">
        <v>0</v>
      </c>
      <c r="N122" s="92">
        <v>0</v>
      </c>
      <c r="O122" s="15">
        <v>0</v>
      </c>
      <c r="P122" s="14">
        <v>0</v>
      </c>
      <c r="Q122" s="14">
        <v>0</v>
      </c>
      <c r="R122" s="14">
        <v>0</v>
      </c>
      <c r="S122" s="14">
        <v>0</v>
      </c>
      <c r="T122" s="92">
        <v>0</v>
      </c>
      <c r="U122" s="92">
        <v>0</v>
      </c>
      <c r="V122" s="15">
        <v>0</v>
      </c>
    </row>
    <row r="123" spans="1:22" s="5" customFormat="1" x14ac:dyDescent="0.4">
      <c r="A123" s="35" t="s">
        <v>237</v>
      </c>
      <c r="B123" s="14">
        <v>-620</v>
      </c>
      <c r="C123" s="14">
        <v>0</v>
      </c>
      <c r="D123" s="14">
        <v>-621</v>
      </c>
      <c r="E123" s="14">
        <v>0</v>
      </c>
      <c r="F123" s="92">
        <v>-620</v>
      </c>
      <c r="G123" s="92">
        <v>-1241</v>
      </c>
      <c r="H123" s="15">
        <v>-1241</v>
      </c>
      <c r="I123" s="14">
        <v>-745</v>
      </c>
      <c r="J123" s="14">
        <v>0</v>
      </c>
      <c r="K123" s="14">
        <v>-869</v>
      </c>
      <c r="L123" s="14">
        <v>0</v>
      </c>
      <c r="M123" s="92">
        <v>-745</v>
      </c>
      <c r="N123" s="92">
        <v>-1614</v>
      </c>
      <c r="O123" s="15">
        <v>-1614</v>
      </c>
      <c r="P123" s="14">
        <v>-2334</v>
      </c>
      <c r="Q123" s="14">
        <v>0</v>
      </c>
      <c r="R123" s="14">
        <v>-1791</v>
      </c>
      <c r="S123" s="14">
        <v>0</v>
      </c>
      <c r="T123" s="92">
        <v>-2334</v>
      </c>
      <c r="U123" s="92">
        <v>-4125</v>
      </c>
      <c r="V123" s="15">
        <v>-4125</v>
      </c>
    </row>
    <row r="124" spans="1:22" s="5" customFormat="1" x14ac:dyDescent="0.4">
      <c r="A124" s="35" t="s">
        <v>71</v>
      </c>
      <c r="B124" s="14">
        <v>-705</v>
      </c>
      <c r="C124" s="14">
        <v>-202</v>
      </c>
      <c r="D124" s="14">
        <v>-421</v>
      </c>
      <c r="E124" s="14">
        <v>-144</v>
      </c>
      <c r="F124" s="92">
        <v>-907</v>
      </c>
      <c r="G124" s="92">
        <v>-1330</v>
      </c>
      <c r="H124" s="15">
        <v>-1474</v>
      </c>
      <c r="I124" s="14">
        <v>-686</v>
      </c>
      <c r="J124" s="14">
        <v>-202</v>
      </c>
      <c r="K124" s="14">
        <v>-137</v>
      </c>
      <c r="L124" s="14">
        <v>-507</v>
      </c>
      <c r="M124" s="92">
        <v>-888</v>
      </c>
      <c r="N124" s="92">
        <v>-1026</v>
      </c>
      <c r="O124" s="15">
        <v>-1532</v>
      </c>
      <c r="P124" s="14">
        <v>-1958</v>
      </c>
      <c r="Q124" s="14">
        <v>-258</v>
      </c>
      <c r="R124" s="14">
        <v>-125</v>
      </c>
      <c r="S124" s="14">
        <v>-309</v>
      </c>
      <c r="T124" s="92">
        <v>-2217</v>
      </c>
      <c r="U124" s="92">
        <v>-2342</v>
      </c>
      <c r="V124" s="15">
        <v>-2652</v>
      </c>
    </row>
    <row r="125" spans="1:22" s="19" customFormat="1" x14ac:dyDescent="0.4">
      <c r="A125" s="36" t="s">
        <v>238</v>
      </c>
      <c r="B125" s="37">
        <v>-3695</v>
      </c>
      <c r="C125" s="37">
        <v>-2141</v>
      </c>
      <c r="D125" s="37">
        <v>-3199</v>
      </c>
      <c r="E125" s="37">
        <v>-12648</v>
      </c>
      <c r="F125" s="96">
        <v>-5836</v>
      </c>
      <c r="G125" s="96">
        <v>-9035</v>
      </c>
      <c r="H125" s="38">
        <v>-21683</v>
      </c>
      <c r="I125" s="37">
        <v>5473</v>
      </c>
      <c r="J125" s="37">
        <v>-6111</v>
      </c>
      <c r="K125" s="37">
        <v>-4878</v>
      </c>
      <c r="L125" s="37">
        <v>-11702</v>
      </c>
      <c r="M125" s="96">
        <v>-638</v>
      </c>
      <c r="N125" s="96">
        <v>-5516</v>
      </c>
      <c r="O125" s="38">
        <v>-17218</v>
      </c>
      <c r="P125" s="37">
        <v>431</v>
      </c>
      <c r="Q125" s="37">
        <v>-9576</v>
      </c>
      <c r="R125" s="37">
        <v>-4626</v>
      </c>
      <c r="S125" s="37">
        <v>-2281</v>
      </c>
      <c r="T125" s="96">
        <v>-9145</v>
      </c>
      <c r="U125" s="96">
        <v>-13771</v>
      </c>
      <c r="V125" s="38">
        <v>-16053</v>
      </c>
    </row>
    <row r="126" spans="1:22" s="19" customFormat="1" x14ac:dyDescent="0.4">
      <c r="A126" s="39" t="s">
        <v>239</v>
      </c>
      <c r="B126" s="17">
        <v>5</v>
      </c>
      <c r="C126" s="17">
        <v>160</v>
      </c>
      <c r="D126" s="17">
        <v>268</v>
      </c>
      <c r="E126" s="17">
        <v>527</v>
      </c>
      <c r="F126" s="93">
        <v>165</v>
      </c>
      <c r="G126" s="93">
        <v>433</v>
      </c>
      <c r="H126" s="18">
        <v>960</v>
      </c>
      <c r="I126" s="17">
        <v>227</v>
      </c>
      <c r="J126" s="17">
        <v>-11</v>
      </c>
      <c r="K126" s="17">
        <v>-150</v>
      </c>
      <c r="L126" s="17">
        <v>1183</v>
      </c>
      <c r="M126" s="93">
        <v>216</v>
      </c>
      <c r="N126" s="93">
        <v>66</v>
      </c>
      <c r="O126" s="18">
        <v>1249</v>
      </c>
      <c r="P126" s="17">
        <v>657</v>
      </c>
      <c r="Q126" s="17">
        <v>411</v>
      </c>
      <c r="R126" s="17">
        <v>-820</v>
      </c>
      <c r="S126" s="17">
        <v>386</v>
      </c>
      <c r="T126" s="93">
        <v>1068</v>
      </c>
      <c r="U126" s="93">
        <v>248</v>
      </c>
      <c r="V126" s="18">
        <v>634</v>
      </c>
    </row>
    <row r="127" spans="1:22" s="19" customFormat="1" x14ac:dyDescent="0.4">
      <c r="A127" s="39" t="s">
        <v>240</v>
      </c>
      <c r="B127" s="17">
        <v>-2405</v>
      </c>
      <c r="C127" s="17">
        <v>975</v>
      </c>
      <c r="D127" s="17">
        <v>2831</v>
      </c>
      <c r="E127" s="17">
        <v>-63</v>
      </c>
      <c r="F127" s="93">
        <v>-1430</v>
      </c>
      <c r="G127" s="93">
        <v>1401</v>
      </c>
      <c r="H127" s="18">
        <v>1338</v>
      </c>
      <c r="I127" s="17">
        <v>4261</v>
      </c>
      <c r="J127" s="17">
        <v>-1134</v>
      </c>
      <c r="K127" s="17">
        <v>-858</v>
      </c>
      <c r="L127" s="17">
        <v>-2165</v>
      </c>
      <c r="M127" s="93">
        <v>3127</v>
      </c>
      <c r="N127" s="93">
        <v>2269</v>
      </c>
      <c r="O127" s="18">
        <v>104</v>
      </c>
      <c r="P127" s="17">
        <v>7769</v>
      </c>
      <c r="Q127" s="17">
        <v>1024</v>
      </c>
      <c r="R127" s="17">
        <v>-222</v>
      </c>
      <c r="S127" s="17">
        <v>2023</v>
      </c>
      <c r="T127" s="93">
        <v>8793</v>
      </c>
      <c r="U127" s="93">
        <v>8571</v>
      </c>
      <c r="V127" s="18">
        <v>10594</v>
      </c>
    </row>
    <row r="128" spans="1:22" s="19" customFormat="1" x14ac:dyDescent="0.4">
      <c r="A128" s="39" t="s">
        <v>241</v>
      </c>
      <c r="B128" s="17">
        <v>21380</v>
      </c>
      <c r="C128" s="17">
        <v>21380</v>
      </c>
      <c r="D128" s="17">
        <v>21380</v>
      </c>
      <c r="E128" s="17">
        <v>21380</v>
      </c>
      <c r="F128" s="93">
        <v>21380</v>
      </c>
      <c r="G128" s="93">
        <v>21380</v>
      </c>
      <c r="H128" s="18">
        <v>21380</v>
      </c>
      <c r="I128" s="17">
        <v>22718</v>
      </c>
      <c r="J128" s="17">
        <v>22718</v>
      </c>
      <c r="K128" s="17">
        <v>22718</v>
      </c>
      <c r="L128" s="17">
        <v>22718</v>
      </c>
      <c r="M128" s="93">
        <v>22718</v>
      </c>
      <c r="N128" s="93">
        <v>22718</v>
      </c>
      <c r="O128" s="18">
        <v>22718</v>
      </c>
      <c r="P128" s="17">
        <v>22822</v>
      </c>
      <c r="Q128" s="17">
        <v>22822</v>
      </c>
      <c r="R128" s="17">
        <v>22822</v>
      </c>
      <c r="S128" s="17">
        <v>22822</v>
      </c>
      <c r="T128" s="93">
        <v>22822</v>
      </c>
      <c r="U128" s="93">
        <v>22822</v>
      </c>
      <c r="V128" s="18">
        <v>22822</v>
      </c>
    </row>
    <row r="129" spans="1:22" s="19" customFormat="1" x14ac:dyDescent="0.4">
      <c r="A129" s="22" t="s">
        <v>242</v>
      </c>
      <c r="B129" s="23">
        <v>18974</v>
      </c>
      <c r="C129" s="23">
        <v>19950</v>
      </c>
      <c r="D129" s="23">
        <v>22781</v>
      </c>
      <c r="E129" s="23">
        <v>22718</v>
      </c>
      <c r="F129" s="94">
        <v>19950</v>
      </c>
      <c r="G129" s="94">
        <v>22781</v>
      </c>
      <c r="H129" s="24">
        <v>22718</v>
      </c>
      <c r="I129" s="23">
        <v>26979</v>
      </c>
      <c r="J129" s="23">
        <v>25845</v>
      </c>
      <c r="K129" s="23">
        <v>24987</v>
      </c>
      <c r="L129" s="23">
        <v>22822</v>
      </c>
      <c r="M129" s="94">
        <v>25845</v>
      </c>
      <c r="N129" s="94">
        <v>24987</v>
      </c>
      <c r="O129" s="24">
        <v>22822</v>
      </c>
      <c r="P129" s="23">
        <v>30591</v>
      </c>
      <c r="Q129" s="23">
        <v>31615</v>
      </c>
      <c r="R129" s="23">
        <v>31393</v>
      </c>
      <c r="S129" s="23">
        <v>33417</v>
      </c>
      <c r="T129" s="94">
        <v>31615</v>
      </c>
      <c r="U129" s="94">
        <v>31393</v>
      </c>
      <c r="V129" s="24">
        <v>33417</v>
      </c>
    </row>
    <row r="130" spans="1:22" x14ac:dyDescent="0.4">
      <c r="A130" s="30" t="s">
        <v>12</v>
      </c>
      <c r="B130" s="42"/>
      <c r="C130" s="42"/>
      <c r="D130" s="42"/>
      <c r="E130" s="42"/>
      <c r="F130" s="42"/>
      <c r="G130" s="42"/>
      <c r="H130" s="42"/>
      <c r="I130" s="42"/>
      <c r="J130" s="42"/>
      <c r="K130" s="42"/>
      <c r="L130" s="42"/>
      <c r="M130" s="42"/>
      <c r="N130" s="42"/>
      <c r="O130" s="42"/>
      <c r="P130" s="42"/>
      <c r="Q130" s="42"/>
      <c r="R130" s="42"/>
      <c r="S130" s="42"/>
      <c r="T130" s="42"/>
      <c r="U130" s="42"/>
      <c r="V130" s="42"/>
    </row>
    <row r="131" spans="1:22" ht="16.5" x14ac:dyDescent="0.4">
      <c r="A131" s="32" t="s">
        <v>243</v>
      </c>
      <c r="B131" s="48"/>
      <c r="C131" s="48"/>
      <c r="D131" s="48"/>
      <c r="E131" s="48"/>
      <c r="F131" s="48"/>
      <c r="G131" s="48"/>
      <c r="H131" s="48"/>
      <c r="I131" s="48"/>
      <c r="J131" s="48"/>
      <c r="K131" s="48"/>
      <c r="L131" s="48"/>
      <c r="M131" s="48"/>
      <c r="N131" s="48"/>
      <c r="O131" s="48"/>
      <c r="P131" s="48"/>
      <c r="Q131" s="48"/>
      <c r="R131" s="48"/>
      <c r="S131" s="48"/>
      <c r="T131" s="48"/>
      <c r="U131" s="48"/>
      <c r="V131" s="48"/>
    </row>
    <row r="132" spans="1:22" x14ac:dyDescent="0.4">
      <c r="A132" s="6"/>
      <c r="B132" s="7" t="s">
        <v>10</v>
      </c>
      <c r="C132" s="7"/>
      <c r="D132" s="7"/>
      <c r="E132" s="7"/>
      <c r="F132" s="7"/>
      <c r="G132" s="7"/>
      <c r="H132" s="7"/>
      <c r="I132" s="8" t="s">
        <v>11</v>
      </c>
      <c r="J132" s="8"/>
      <c r="K132" s="8"/>
      <c r="L132" s="8"/>
      <c r="M132" s="8"/>
      <c r="N132" s="8"/>
      <c r="O132" s="8"/>
      <c r="P132" s="7" t="s">
        <v>339</v>
      </c>
      <c r="Q132" s="7"/>
      <c r="R132" s="7"/>
      <c r="S132" s="7"/>
      <c r="T132" s="7"/>
      <c r="U132" s="7"/>
      <c r="V132" s="7"/>
    </row>
    <row r="133" spans="1:22" ht="28.5" x14ac:dyDescent="0.4">
      <c r="A133" s="6" t="s">
        <v>12</v>
      </c>
      <c r="B133" s="10" t="s">
        <v>150</v>
      </c>
      <c r="C133" s="10" t="s">
        <v>151</v>
      </c>
      <c r="D133" s="10" t="s">
        <v>152</v>
      </c>
      <c r="E133" s="10" t="s">
        <v>153</v>
      </c>
      <c r="F133" s="91" t="s">
        <v>275</v>
      </c>
      <c r="G133" s="91" t="s">
        <v>276</v>
      </c>
      <c r="H133" s="11" t="s">
        <v>154</v>
      </c>
      <c r="I133" s="12" t="s">
        <v>155</v>
      </c>
      <c r="J133" s="12" t="s">
        <v>156</v>
      </c>
      <c r="K133" s="12" t="s">
        <v>157</v>
      </c>
      <c r="L133" s="12" t="s">
        <v>158</v>
      </c>
      <c r="M133" s="91" t="s">
        <v>277</v>
      </c>
      <c r="N133" s="91" t="s">
        <v>278</v>
      </c>
      <c r="O133" s="11" t="s">
        <v>159</v>
      </c>
      <c r="P133" s="10" t="s">
        <v>160</v>
      </c>
      <c r="Q133" s="10" t="s">
        <v>161</v>
      </c>
      <c r="R133" s="10" t="s">
        <v>162</v>
      </c>
      <c r="S133" s="10" t="s">
        <v>163</v>
      </c>
      <c r="T133" s="91" t="s">
        <v>279</v>
      </c>
      <c r="U133" s="91" t="s">
        <v>280</v>
      </c>
      <c r="V133" s="11" t="s">
        <v>164</v>
      </c>
    </row>
    <row r="134" spans="1:22" x14ac:dyDescent="0.4">
      <c r="A134" s="49" t="s">
        <v>244</v>
      </c>
      <c r="B134" s="33"/>
      <c r="C134" s="33"/>
      <c r="D134" s="33"/>
      <c r="E134" s="33"/>
      <c r="F134" s="99"/>
      <c r="G134" s="99"/>
      <c r="H134" s="50"/>
      <c r="I134" s="33"/>
      <c r="J134" s="33"/>
      <c r="K134" s="33"/>
      <c r="L134" s="33"/>
      <c r="M134" s="99"/>
      <c r="N134" s="99"/>
      <c r="O134" s="50"/>
      <c r="P134" s="33"/>
      <c r="Q134" s="33"/>
      <c r="R134" s="33"/>
      <c r="S134" s="33"/>
      <c r="T134" s="99"/>
      <c r="U134" s="99"/>
      <c r="V134" s="50"/>
    </row>
    <row r="135" spans="1:22" x14ac:dyDescent="0.4">
      <c r="A135" s="51" t="s">
        <v>245</v>
      </c>
      <c r="B135" s="33">
        <v>24836367</v>
      </c>
      <c r="C135" s="33">
        <v>24836363</v>
      </c>
      <c r="D135" s="33">
        <v>24836363</v>
      </c>
      <c r="E135" s="33">
        <v>24836363</v>
      </c>
      <c r="F135" s="99">
        <v>24836365</v>
      </c>
      <c r="G135" s="99">
        <v>24836364</v>
      </c>
      <c r="H135" s="50">
        <v>24836364</v>
      </c>
      <c r="I135" s="33">
        <v>24836341</v>
      </c>
      <c r="J135" s="33">
        <v>24836318</v>
      </c>
      <c r="K135" s="33">
        <v>24836318</v>
      </c>
      <c r="L135" s="33">
        <v>24836318</v>
      </c>
      <c r="M135" s="99">
        <v>24836330</v>
      </c>
      <c r="N135" s="99">
        <v>24836326</v>
      </c>
      <c r="O135" s="50">
        <v>24836324</v>
      </c>
      <c r="P135" s="33">
        <v>24836318</v>
      </c>
      <c r="Q135" s="33">
        <v>24875118</v>
      </c>
      <c r="R135" s="33">
        <v>24875065</v>
      </c>
      <c r="S135" s="33">
        <v>24875007</v>
      </c>
      <c r="T135" s="99">
        <v>24855718</v>
      </c>
      <c r="U135" s="99">
        <v>24862167</v>
      </c>
      <c r="V135" s="50">
        <v>24865377</v>
      </c>
    </row>
    <row r="136" spans="1:22" s="55" customFormat="1" x14ac:dyDescent="0.4">
      <c r="A136" s="52" t="s">
        <v>246</v>
      </c>
      <c r="B136" s="53">
        <v>81.94</v>
      </c>
      <c r="C136" s="53">
        <v>120.99</v>
      </c>
      <c r="D136" s="53">
        <v>116.18</v>
      </c>
      <c r="E136" s="53">
        <v>145.88999999999999</v>
      </c>
      <c r="F136" s="100">
        <v>202.93</v>
      </c>
      <c r="G136" s="100">
        <v>319.12</v>
      </c>
      <c r="H136" s="54">
        <v>465.01</v>
      </c>
      <c r="I136" s="53">
        <v>130.34</v>
      </c>
      <c r="J136" s="53">
        <v>140.83000000000001</v>
      </c>
      <c r="K136" s="53">
        <v>143.94999999999999</v>
      </c>
      <c r="L136" s="53">
        <v>168.86</v>
      </c>
      <c r="M136" s="100">
        <v>271.17</v>
      </c>
      <c r="N136" s="100">
        <v>415.12</v>
      </c>
      <c r="O136" s="54">
        <v>583.98</v>
      </c>
      <c r="P136" s="53">
        <v>192.25</v>
      </c>
      <c r="Q136" s="53">
        <v>176.66</v>
      </c>
      <c r="R136" s="53">
        <v>161.69</v>
      </c>
      <c r="S136" s="53">
        <v>97.54</v>
      </c>
      <c r="T136" s="100">
        <v>368.9</v>
      </c>
      <c r="U136" s="100">
        <v>530.57000000000005</v>
      </c>
      <c r="V136" s="54">
        <v>628.08000000000004</v>
      </c>
    </row>
    <row r="137" spans="1:22" x14ac:dyDescent="0.4">
      <c r="A137" s="51" t="s">
        <v>247</v>
      </c>
      <c r="B137" s="56">
        <v>2126.42</v>
      </c>
      <c r="C137" s="56">
        <v>2260.84</v>
      </c>
      <c r="D137" s="56">
        <v>2420.34</v>
      </c>
      <c r="E137" s="56">
        <v>2524.44</v>
      </c>
      <c r="F137" s="101">
        <v>2260.84</v>
      </c>
      <c r="G137" s="102">
        <v>2420.34</v>
      </c>
      <c r="H137" s="57">
        <v>2524.44</v>
      </c>
      <c r="I137" s="56">
        <v>2625.4</v>
      </c>
      <c r="J137" s="56">
        <v>2773.62</v>
      </c>
      <c r="K137" s="56">
        <v>2918.2</v>
      </c>
      <c r="L137" s="56">
        <v>3199.28</v>
      </c>
      <c r="M137" s="101">
        <v>2773.62</v>
      </c>
      <c r="N137" s="102">
        <v>2918.2</v>
      </c>
      <c r="O137" s="57">
        <v>3199.28</v>
      </c>
      <c r="P137" s="56">
        <v>3389.88</v>
      </c>
      <c r="Q137" s="56">
        <v>3588.83</v>
      </c>
      <c r="R137" s="56">
        <v>3607.76</v>
      </c>
      <c r="S137" s="56">
        <v>3750.18</v>
      </c>
      <c r="T137" s="101">
        <v>3591.63</v>
      </c>
      <c r="U137" s="102">
        <v>3607.76</v>
      </c>
      <c r="V137" s="57">
        <v>3750.18</v>
      </c>
    </row>
    <row r="138" spans="1:22" s="60" customFormat="1" x14ac:dyDescent="0.4">
      <c r="A138" s="58" t="s">
        <v>248</v>
      </c>
      <c r="B138" s="59" t="s">
        <v>249</v>
      </c>
      <c r="C138" s="59" t="s">
        <v>249</v>
      </c>
      <c r="D138" s="59" t="s">
        <v>249</v>
      </c>
      <c r="E138" s="59" t="s">
        <v>249</v>
      </c>
      <c r="F138" s="101">
        <v>25</v>
      </c>
      <c r="G138" s="101" t="s">
        <v>249</v>
      </c>
      <c r="H138" s="57">
        <v>55</v>
      </c>
      <c r="I138" s="59" t="s">
        <v>249</v>
      </c>
      <c r="J138" s="59" t="s">
        <v>249</v>
      </c>
      <c r="K138" s="59" t="s">
        <v>249</v>
      </c>
      <c r="L138" s="59" t="s">
        <v>249</v>
      </c>
      <c r="M138" s="101">
        <v>35</v>
      </c>
      <c r="N138" s="101" t="s">
        <v>249</v>
      </c>
      <c r="O138" s="57">
        <v>129</v>
      </c>
      <c r="P138" s="59" t="s">
        <v>249</v>
      </c>
      <c r="Q138" s="59" t="s">
        <v>249</v>
      </c>
      <c r="R138" s="59" t="s">
        <v>249</v>
      </c>
      <c r="S138" s="59" t="s">
        <v>249</v>
      </c>
      <c r="T138" s="101">
        <v>72</v>
      </c>
      <c r="U138" s="101" t="s">
        <v>249</v>
      </c>
      <c r="V138" s="57">
        <v>189</v>
      </c>
    </row>
    <row r="139" spans="1:22" x14ac:dyDescent="0.4">
      <c r="A139" s="51" t="s">
        <v>250</v>
      </c>
      <c r="B139" s="61" t="s">
        <v>249</v>
      </c>
      <c r="C139" s="61" t="s">
        <v>249</v>
      </c>
      <c r="D139" s="61" t="s">
        <v>249</v>
      </c>
      <c r="E139" s="61" t="s">
        <v>249</v>
      </c>
      <c r="F139" s="103">
        <v>0.123</v>
      </c>
      <c r="G139" s="99" t="s">
        <v>301</v>
      </c>
      <c r="H139" s="62">
        <v>0.11799999999999999</v>
      </c>
      <c r="I139" s="61" t="s">
        <v>249</v>
      </c>
      <c r="J139" s="61" t="s">
        <v>249</v>
      </c>
      <c r="K139" s="61" t="s">
        <v>249</v>
      </c>
      <c r="L139" s="61" t="s">
        <v>249</v>
      </c>
      <c r="M139" s="103">
        <v>0.129</v>
      </c>
      <c r="N139" s="99" t="s">
        <v>302</v>
      </c>
      <c r="O139" s="62">
        <v>0.221</v>
      </c>
      <c r="P139" s="61" t="s">
        <v>249</v>
      </c>
      <c r="Q139" s="61" t="s">
        <v>249</v>
      </c>
      <c r="R139" s="61" t="s">
        <v>249</v>
      </c>
      <c r="S139" s="61" t="s">
        <v>249</v>
      </c>
      <c r="T139" s="103">
        <v>0.19500000000000001</v>
      </c>
      <c r="U139" s="99" t="s">
        <v>301</v>
      </c>
      <c r="V139" s="62">
        <v>0.30099999999999999</v>
      </c>
    </row>
    <row r="140" spans="1:22" s="66" customFormat="1" x14ac:dyDescent="0.4">
      <c r="A140" s="63" t="s">
        <v>251</v>
      </c>
      <c r="B140" s="64" t="s">
        <v>249</v>
      </c>
      <c r="C140" s="64" t="s">
        <v>249</v>
      </c>
      <c r="D140" s="64" t="s">
        <v>249</v>
      </c>
      <c r="E140" s="64" t="s">
        <v>249</v>
      </c>
      <c r="F140" s="124">
        <v>1.2E-2</v>
      </c>
      <c r="G140" s="104" t="s">
        <v>249</v>
      </c>
      <c r="H140" s="65">
        <v>2.4E-2</v>
      </c>
      <c r="I140" s="64" t="s">
        <v>249</v>
      </c>
      <c r="J140" s="64" t="s">
        <v>249</v>
      </c>
      <c r="K140" s="64" t="s">
        <v>249</v>
      </c>
      <c r="L140" s="64" t="s">
        <v>249</v>
      </c>
      <c r="M140" s="124">
        <v>1.2999999999999999E-2</v>
      </c>
      <c r="N140" s="104" t="s">
        <v>249</v>
      </c>
      <c r="O140" s="65">
        <v>4.4999999999999998E-2</v>
      </c>
      <c r="P140" s="64" t="s">
        <v>249</v>
      </c>
      <c r="Q140" s="64" t="s">
        <v>249</v>
      </c>
      <c r="R140" s="64" t="s">
        <v>249</v>
      </c>
      <c r="S140" s="64" t="s">
        <v>249</v>
      </c>
      <c r="T140" s="124">
        <v>2.1000000000000001E-2</v>
      </c>
      <c r="U140" s="104" t="s">
        <v>249</v>
      </c>
      <c r="V140" s="65">
        <v>5.3999999999999999E-2</v>
      </c>
    </row>
    <row r="141" spans="1:22" x14ac:dyDescent="0.4">
      <c r="A141" s="49" t="s">
        <v>252</v>
      </c>
      <c r="B141" s="33"/>
      <c r="C141" s="33"/>
      <c r="D141" s="33"/>
      <c r="E141" s="33"/>
      <c r="F141" s="99"/>
      <c r="G141" s="99"/>
      <c r="H141" s="50"/>
      <c r="I141" s="33"/>
      <c r="J141" s="33"/>
      <c r="K141" s="33"/>
      <c r="L141" s="33"/>
      <c r="M141" s="99"/>
      <c r="N141" s="99"/>
      <c r="O141" s="50"/>
      <c r="P141" s="33"/>
      <c r="Q141" s="33"/>
      <c r="R141" s="33"/>
      <c r="S141" s="33"/>
      <c r="T141" s="99"/>
      <c r="U141" s="99"/>
      <c r="V141" s="50"/>
    </row>
    <row r="142" spans="1:22" s="70" customFormat="1" x14ac:dyDescent="0.4">
      <c r="A142" s="67" t="s">
        <v>253</v>
      </c>
      <c r="B142" s="61">
        <v>5.7000000000000002E-2</v>
      </c>
      <c r="C142" s="61">
        <v>7.8E-2</v>
      </c>
      <c r="D142" s="61">
        <v>0.08</v>
      </c>
      <c r="E142" s="61">
        <v>6.2E-2</v>
      </c>
      <c r="F142" s="105">
        <v>6.8000000000000005E-2</v>
      </c>
      <c r="G142" s="106">
        <v>7.1999999999999995E-2</v>
      </c>
      <c r="H142" s="68">
        <v>7.0000000000000007E-2</v>
      </c>
      <c r="I142" s="61">
        <v>8.1000000000000003E-2</v>
      </c>
      <c r="J142" s="61">
        <v>8.5000000000000006E-2</v>
      </c>
      <c r="K142" s="61">
        <v>8.5000000000000006E-2</v>
      </c>
      <c r="L142" s="61">
        <v>9.2999999999999999E-2</v>
      </c>
      <c r="M142" s="105">
        <v>8.3000000000000004E-2</v>
      </c>
      <c r="N142" s="106">
        <v>8.4000000000000005E-2</v>
      </c>
      <c r="O142" s="68">
        <v>8.5999999999999993E-2</v>
      </c>
      <c r="P142" s="61">
        <v>8.5999999999999993E-2</v>
      </c>
      <c r="Q142" s="61">
        <v>8.7999999999999995E-2</v>
      </c>
      <c r="R142" s="69">
        <v>9.9000000000000005E-2</v>
      </c>
      <c r="S142" s="69">
        <v>7.0000000000000007E-2</v>
      </c>
      <c r="T142" s="105">
        <v>8.6999999999999994E-2</v>
      </c>
      <c r="U142" s="106">
        <v>9.0999999999999998E-2</v>
      </c>
      <c r="V142" s="62">
        <v>8.5999999999999993E-2</v>
      </c>
    </row>
    <row r="143" spans="1:22" s="72" customFormat="1" x14ac:dyDescent="0.4">
      <c r="A143" s="71" t="s">
        <v>254</v>
      </c>
      <c r="B143" s="69">
        <v>0.04</v>
      </c>
      <c r="C143" s="69">
        <v>5.3999999999999999E-2</v>
      </c>
      <c r="D143" s="69">
        <v>5.0999999999999997E-2</v>
      </c>
      <c r="E143" s="69">
        <v>5.0999999999999997E-2</v>
      </c>
      <c r="F143" s="103">
        <v>4.7E-2</v>
      </c>
      <c r="G143" s="103">
        <v>4.9000000000000002E-2</v>
      </c>
      <c r="H143" s="62">
        <v>4.9000000000000002E-2</v>
      </c>
      <c r="I143" s="69">
        <v>5.6000000000000001E-2</v>
      </c>
      <c r="J143" s="69">
        <v>5.8999999999999997E-2</v>
      </c>
      <c r="K143" s="69">
        <v>5.7000000000000002E-2</v>
      </c>
      <c r="L143" s="69">
        <v>6.7000000000000004E-2</v>
      </c>
      <c r="M143" s="103">
        <v>5.8000000000000003E-2</v>
      </c>
      <c r="N143" s="103">
        <v>5.8000000000000003E-2</v>
      </c>
      <c r="O143" s="62">
        <v>0.06</v>
      </c>
      <c r="P143" s="69">
        <v>7.0999999999999994E-2</v>
      </c>
      <c r="Q143" s="69">
        <v>6.7000000000000004E-2</v>
      </c>
      <c r="R143" s="69">
        <v>6.4000000000000001E-2</v>
      </c>
      <c r="S143" s="69">
        <v>4.4999999999999998E-2</v>
      </c>
      <c r="T143" s="103">
        <v>6.9000000000000006E-2</v>
      </c>
      <c r="U143" s="103">
        <v>6.7000000000000004E-2</v>
      </c>
      <c r="V143" s="62">
        <v>6.2E-2</v>
      </c>
    </row>
    <row r="144" spans="1:22" x14ac:dyDescent="0.4">
      <c r="A144" s="51" t="s">
        <v>303</v>
      </c>
      <c r="B144" s="61" t="s">
        <v>249</v>
      </c>
      <c r="C144" s="61" t="s">
        <v>249</v>
      </c>
      <c r="D144" s="61" t="s">
        <v>249</v>
      </c>
      <c r="E144" s="73" t="s">
        <v>249</v>
      </c>
      <c r="F144" s="107" t="s">
        <v>249</v>
      </c>
      <c r="G144" s="103" t="s">
        <v>249</v>
      </c>
      <c r="H144" s="74">
        <v>1.1000000000000001</v>
      </c>
      <c r="I144" s="61" t="s">
        <v>249</v>
      </c>
      <c r="J144" s="61" t="s">
        <v>249</v>
      </c>
      <c r="K144" s="61" t="s">
        <v>249</v>
      </c>
      <c r="L144" s="73" t="s">
        <v>249</v>
      </c>
      <c r="M144" s="107" t="s">
        <v>249</v>
      </c>
      <c r="N144" s="103" t="s">
        <v>249</v>
      </c>
      <c r="O144" s="74">
        <v>1.2</v>
      </c>
      <c r="P144" s="61" t="s">
        <v>249</v>
      </c>
      <c r="Q144" s="61" t="s">
        <v>249</v>
      </c>
      <c r="R144" s="61" t="s">
        <v>249</v>
      </c>
      <c r="S144" s="73" t="s">
        <v>249</v>
      </c>
      <c r="T144" s="107" t="s">
        <v>249</v>
      </c>
      <c r="U144" s="103" t="s">
        <v>249</v>
      </c>
      <c r="V144" s="74">
        <v>1.2</v>
      </c>
    </row>
    <row r="145" spans="1:22" x14ac:dyDescent="0.4">
      <c r="A145" s="51" t="s">
        <v>256</v>
      </c>
      <c r="B145" s="61" t="s">
        <v>249</v>
      </c>
      <c r="C145" s="61" t="s">
        <v>249</v>
      </c>
      <c r="D145" s="61" t="s">
        <v>249</v>
      </c>
      <c r="E145" s="61" t="s">
        <v>249</v>
      </c>
      <c r="F145" s="107" t="s">
        <v>249</v>
      </c>
      <c r="G145" s="103" t="s">
        <v>249</v>
      </c>
      <c r="H145" s="62">
        <v>0.20499999999999999</v>
      </c>
      <c r="I145" s="61" t="s">
        <v>249</v>
      </c>
      <c r="J145" s="61" t="s">
        <v>249</v>
      </c>
      <c r="K145" s="61" t="s">
        <v>249</v>
      </c>
      <c r="L145" s="61" t="s">
        <v>249</v>
      </c>
      <c r="M145" s="107" t="s">
        <v>249</v>
      </c>
      <c r="N145" s="103" t="s">
        <v>249</v>
      </c>
      <c r="O145" s="62">
        <v>0.20399999999999999</v>
      </c>
      <c r="P145" s="61" t="s">
        <v>249</v>
      </c>
      <c r="Q145" s="61" t="s">
        <v>249</v>
      </c>
      <c r="R145" s="61" t="s">
        <v>249</v>
      </c>
      <c r="S145" s="61" t="s">
        <v>249</v>
      </c>
      <c r="T145" s="107" t="s">
        <v>249</v>
      </c>
      <c r="U145" s="103" t="s">
        <v>249</v>
      </c>
      <c r="V145" s="62">
        <v>0.18099999999999999</v>
      </c>
    </row>
    <row r="146" spans="1:22" x14ac:dyDescent="0.4">
      <c r="A146" s="51" t="s">
        <v>257</v>
      </c>
      <c r="B146" s="61">
        <v>0.22</v>
      </c>
      <c r="C146" s="61">
        <v>0.23</v>
      </c>
      <c r="D146" s="61">
        <v>0.24399999999999999</v>
      </c>
      <c r="E146" s="61">
        <v>0.26300000000000001</v>
      </c>
      <c r="F146" s="103" t="s">
        <v>249</v>
      </c>
      <c r="G146" s="103" t="s">
        <v>249</v>
      </c>
      <c r="H146" s="75" t="s">
        <v>249</v>
      </c>
      <c r="I146" s="61">
        <v>0.26400000000000001</v>
      </c>
      <c r="J146" s="61">
        <v>0.27700000000000002</v>
      </c>
      <c r="K146" s="61">
        <v>0.28799999999999998</v>
      </c>
      <c r="L146" s="61">
        <v>0.308</v>
      </c>
      <c r="M146" s="103" t="s">
        <v>249</v>
      </c>
      <c r="N146" s="103" t="s">
        <v>249</v>
      </c>
      <c r="O146" s="75" t="s">
        <v>249</v>
      </c>
      <c r="P146" s="61">
        <v>0.313</v>
      </c>
      <c r="Q146" s="61">
        <v>0.33800000000000002</v>
      </c>
      <c r="R146" s="61">
        <v>0.34499999999999997</v>
      </c>
      <c r="S146" s="61">
        <v>0.36099999999999999</v>
      </c>
      <c r="T146" s="103" t="s">
        <v>249</v>
      </c>
      <c r="U146" s="103" t="s">
        <v>249</v>
      </c>
      <c r="V146" s="75" t="s">
        <v>249</v>
      </c>
    </row>
    <row r="147" spans="1:22" x14ac:dyDescent="0.4">
      <c r="A147" s="51" t="s">
        <v>258</v>
      </c>
      <c r="B147" s="33">
        <v>52813</v>
      </c>
      <c r="C147" s="33">
        <v>56151</v>
      </c>
      <c r="D147" s="33">
        <v>60112</v>
      </c>
      <c r="E147" s="33">
        <v>62698</v>
      </c>
      <c r="F147" s="103" t="s">
        <v>249</v>
      </c>
      <c r="G147" s="103" t="s">
        <v>249</v>
      </c>
      <c r="H147" s="75" t="s">
        <v>249</v>
      </c>
      <c r="I147" s="33">
        <v>65205</v>
      </c>
      <c r="J147" s="33">
        <v>68887</v>
      </c>
      <c r="K147" s="33">
        <v>72478</v>
      </c>
      <c r="L147" s="33">
        <v>79458</v>
      </c>
      <c r="M147" s="103" t="s">
        <v>249</v>
      </c>
      <c r="N147" s="103" t="s">
        <v>249</v>
      </c>
      <c r="O147" s="75" t="s">
        <v>249</v>
      </c>
      <c r="P147" s="33">
        <v>84192</v>
      </c>
      <c r="Q147" s="33">
        <v>89272</v>
      </c>
      <c r="R147" s="33">
        <v>89743</v>
      </c>
      <c r="S147" s="33">
        <v>93285</v>
      </c>
      <c r="T147" s="103" t="s">
        <v>249</v>
      </c>
      <c r="U147" s="103" t="s">
        <v>249</v>
      </c>
      <c r="V147" s="75" t="s">
        <v>249</v>
      </c>
    </row>
    <row r="148" spans="1:22" x14ac:dyDescent="0.4">
      <c r="A148" s="51" t="s">
        <v>259</v>
      </c>
      <c r="B148" s="33">
        <v>127835</v>
      </c>
      <c r="C148" s="33">
        <v>125662</v>
      </c>
      <c r="D148" s="33">
        <v>122085</v>
      </c>
      <c r="E148" s="33">
        <v>109692</v>
      </c>
      <c r="F148" s="108" t="s">
        <v>249</v>
      </c>
      <c r="G148" s="108" t="s">
        <v>249</v>
      </c>
      <c r="H148" s="76" t="s">
        <v>249</v>
      </c>
      <c r="I148" s="33">
        <v>116634</v>
      </c>
      <c r="J148" s="33">
        <v>111135</v>
      </c>
      <c r="K148" s="33">
        <v>107870</v>
      </c>
      <c r="L148" s="33">
        <v>99394</v>
      </c>
      <c r="M148" s="108" t="s">
        <v>249</v>
      </c>
      <c r="N148" s="108" t="s">
        <v>249</v>
      </c>
      <c r="O148" s="76" t="s">
        <v>249</v>
      </c>
      <c r="P148" s="33">
        <v>106663</v>
      </c>
      <c r="Q148" s="33">
        <v>97330</v>
      </c>
      <c r="R148" s="33">
        <v>94714</v>
      </c>
      <c r="S148" s="33">
        <v>92621</v>
      </c>
      <c r="T148" s="108" t="s">
        <v>249</v>
      </c>
      <c r="U148" s="108" t="s">
        <v>249</v>
      </c>
      <c r="V148" s="76" t="s">
        <v>249</v>
      </c>
    </row>
    <row r="149" spans="1:22" x14ac:dyDescent="0.4">
      <c r="A149" s="63" t="s">
        <v>260</v>
      </c>
      <c r="B149" s="77">
        <v>2.42</v>
      </c>
      <c r="C149" s="77">
        <v>2.2400000000000002</v>
      </c>
      <c r="D149" s="77">
        <v>2.0299999999999998</v>
      </c>
      <c r="E149" s="77">
        <v>1.75</v>
      </c>
      <c r="F149" s="109" t="s">
        <v>249</v>
      </c>
      <c r="G149" s="109" t="s">
        <v>249</v>
      </c>
      <c r="H149" s="78" t="s">
        <v>249</v>
      </c>
      <c r="I149" s="77">
        <v>1.79</v>
      </c>
      <c r="J149" s="77">
        <v>1.61</v>
      </c>
      <c r="K149" s="77">
        <v>1.49</v>
      </c>
      <c r="L149" s="77">
        <v>1.25</v>
      </c>
      <c r="M149" s="109" t="s">
        <v>249</v>
      </c>
      <c r="N149" s="109" t="s">
        <v>249</v>
      </c>
      <c r="O149" s="78" t="s">
        <v>249</v>
      </c>
      <c r="P149" s="77">
        <v>1.27</v>
      </c>
      <c r="Q149" s="77">
        <v>1.0900000000000001</v>
      </c>
      <c r="R149" s="77">
        <v>1.06</v>
      </c>
      <c r="S149" s="77">
        <v>0.99</v>
      </c>
      <c r="T149" s="109" t="s">
        <v>249</v>
      </c>
      <c r="U149" s="109" t="s">
        <v>249</v>
      </c>
      <c r="V149" s="78" t="s">
        <v>249</v>
      </c>
    </row>
    <row r="150" spans="1:22" x14ac:dyDescent="0.4">
      <c r="A150" s="79"/>
      <c r="B150" s="80"/>
      <c r="C150" s="80"/>
      <c r="D150" s="80"/>
      <c r="E150" s="80"/>
      <c r="F150" s="80"/>
      <c r="G150" s="80"/>
      <c r="H150" s="80"/>
      <c r="I150" s="80"/>
      <c r="J150" s="80"/>
      <c r="K150" s="127"/>
      <c r="L150" s="127"/>
      <c r="M150" s="127"/>
      <c r="N150" s="127"/>
      <c r="O150" s="127"/>
      <c r="P150" s="127"/>
      <c r="Q150" s="127"/>
      <c r="R150" s="129"/>
      <c r="S150" s="81"/>
      <c r="T150" s="127"/>
      <c r="U150" s="127"/>
      <c r="V150" s="80"/>
    </row>
    <row r="151" spans="1:22" ht="16.5" x14ac:dyDescent="0.4">
      <c r="A151" s="32" t="s">
        <v>261</v>
      </c>
      <c r="U151" s="128"/>
    </row>
    <row r="152" spans="1:22" x14ac:dyDescent="0.4">
      <c r="A152" s="6" t="s">
        <v>1</v>
      </c>
      <c r="B152" s="7" t="s">
        <v>10</v>
      </c>
      <c r="C152" s="7"/>
      <c r="D152" s="7"/>
      <c r="E152" s="7"/>
      <c r="F152" s="7"/>
      <c r="G152" s="7"/>
      <c r="H152" s="7"/>
      <c r="I152" s="8" t="s">
        <v>11</v>
      </c>
      <c r="J152" s="8"/>
      <c r="K152" s="8"/>
      <c r="L152" s="8"/>
      <c r="M152" s="8"/>
      <c r="N152" s="8"/>
      <c r="O152" s="8"/>
      <c r="P152" s="7" t="s">
        <v>339</v>
      </c>
      <c r="Q152" s="7"/>
      <c r="R152" s="7"/>
      <c r="S152" s="7"/>
      <c r="T152" s="7"/>
      <c r="U152" s="7"/>
      <c r="V152" s="7"/>
    </row>
    <row r="153" spans="1:22" ht="39.4" customHeight="1" x14ac:dyDescent="0.4">
      <c r="A153" s="6" t="s">
        <v>12</v>
      </c>
      <c r="B153" s="10" t="s">
        <v>150</v>
      </c>
      <c r="C153" s="10" t="s">
        <v>151</v>
      </c>
      <c r="D153" s="10" t="s">
        <v>152</v>
      </c>
      <c r="E153" s="10" t="s">
        <v>153</v>
      </c>
      <c r="F153" s="91" t="s">
        <v>275</v>
      </c>
      <c r="G153" s="91" t="s">
        <v>276</v>
      </c>
      <c r="H153" s="11" t="s">
        <v>154</v>
      </c>
      <c r="I153" s="12" t="s">
        <v>155</v>
      </c>
      <c r="J153" s="12" t="s">
        <v>156</v>
      </c>
      <c r="K153" s="12" t="s">
        <v>157</v>
      </c>
      <c r="L153" s="12" t="s">
        <v>158</v>
      </c>
      <c r="M153" s="91" t="s">
        <v>277</v>
      </c>
      <c r="N153" s="91" t="s">
        <v>278</v>
      </c>
      <c r="O153" s="11" t="s">
        <v>159</v>
      </c>
      <c r="P153" s="10" t="s">
        <v>160</v>
      </c>
      <c r="Q153" s="10" t="s">
        <v>161</v>
      </c>
      <c r="R153" s="10" t="s">
        <v>162</v>
      </c>
      <c r="S153" s="10" t="s">
        <v>163</v>
      </c>
      <c r="T153" s="91" t="s">
        <v>279</v>
      </c>
      <c r="U153" s="91" t="s">
        <v>280</v>
      </c>
      <c r="V153" s="11" t="s">
        <v>164</v>
      </c>
    </row>
    <row r="154" spans="1:22" s="82" customFormat="1" x14ac:dyDescent="0.4">
      <c r="A154" s="49" t="s">
        <v>262</v>
      </c>
      <c r="B154" s="33"/>
      <c r="C154" s="33"/>
      <c r="D154" s="33"/>
      <c r="E154" s="33"/>
      <c r="F154" s="99"/>
      <c r="G154" s="99"/>
      <c r="H154" s="50"/>
      <c r="I154" s="33"/>
      <c r="J154" s="33"/>
      <c r="K154" s="33"/>
      <c r="L154" s="33"/>
      <c r="M154" s="99"/>
      <c r="N154" s="99"/>
      <c r="O154" s="50"/>
      <c r="P154" s="33"/>
      <c r="Q154" s="33"/>
      <c r="R154" s="33"/>
      <c r="S154" s="33"/>
      <c r="T154" s="99"/>
      <c r="U154" s="99"/>
      <c r="V154" s="50"/>
    </row>
    <row r="155" spans="1:22" s="82" customFormat="1" x14ac:dyDescent="0.4">
      <c r="A155" s="51" t="s">
        <v>263</v>
      </c>
      <c r="B155" s="33">
        <v>54502</v>
      </c>
      <c r="C155" s="33">
        <v>60115</v>
      </c>
      <c r="D155" s="33">
        <v>65629</v>
      </c>
      <c r="E155" s="33">
        <v>64399</v>
      </c>
      <c r="F155" s="99">
        <v>114617</v>
      </c>
      <c r="G155" s="99">
        <v>180246</v>
      </c>
      <c r="H155" s="50">
        <v>244645</v>
      </c>
      <c r="I155" s="33">
        <v>66355</v>
      </c>
      <c r="J155" s="33">
        <v>69441</v>
      </c>
      <c r="K155" s="33">
        <v>74447</v>
      </c>
      <c r="L155" s="33">
        <v>81970</v>
      </c>
      <c r="M155" s="99">
        <v>135796</v>
      </c>
      <c r="N155" s="99">
        <v>210243</v>
      </c>
      <c r="O155" s="50">
        <v>292213</v>
      </c>
      <c r="P155" s="33">
        <v>76606</v>
      </c>
      <c r="Q155" s="33">
        <v>76390</v>
      </c>
      <c r="R155" s="33">
        <v>74789</v>
      </c>
      <c r="S155" s="33">
        <v>64236</v>
      </c>
      <c r="T155" s="99">
        <v>152996</v>
      </c>
      <c r="U155" s="99">
        <v>227785</v>
      </c>
      <c r="V155" s="50">
        <v>292022</v>
      </c>
    </row>
    <row r="156" spans="1:22" s="82" customFormat="1" x14ac:dyDescent="0.4">
      <c r="A156" s="51" t="s">
        <v>169</v>
      </c>
      <c r="B156" s="33">
        <v>2189</v>
      </c>
      <c r="C156" s="33">
        <v>2495</v>
      </c>
      <c r="D156" s="33">
        <v>2476</v>
      </c>
      <c r="E156" s="33">
        <v>2461</v>
      </c>
      <c r="F156" s="99">
        <v>4684</v>
      </c>
      <c r="G156" s="99">
        <v>7160</v>
      </c>
      <c r="H156" s="50">
        <v>9621</v>
      </c>
      <c r="I156" s="33">
        <v>2146</v>
      </c>
      <c r="J156" s="33">
        <v>2469</v>
      </c>
      <c r="K156" s="33">
        <v>2472</v>
      </c>
      <c r="L156" s="33">
        <v>2487</v>
      </c>
      <c r="M156" s="99">
        <v>4615</v>
      </c>
      <c r="N156" s="99">
        <v>7087</v>
      </c>
      <c r="O156" s="50">
        <v>9574</v>
      </c>
      <c r="P156" s="33">
        <v>2172</v>
      </c>
      <c r="Q156" s="33">
        <v>2486</v>
      </c>
      <c r="R156" s="33">
        <v>2482</v>
      </c>
      <c r="S156" s="33">
        <v>2489</v>
      </c>
      <c r="T156" s="99">
        <v>4658</v>
      </c>
      <c r="U156" s="99">
        <v>7140</v>
      </c>
      <c r="V156" s="50">
        <v>9629</v>
      </c>
    </row>
    <row r="157" spans="1:22" s="82" customFormat="1" x14ac:dyDescent="0.4">
      <c r="A157" s="51" t="s">
        <v>264</v>
      </c>
      <c r="B157" s="33">
        <v>-173</v>
      </c>
      <c r="C157" s="33">
        <v>-179</v>
      </c>
      <c r="D157" s="33">
        <v>-177</v>
      </c>
      <c r="E157" s="33">
        <v>-177</v>
      </c>
      <c r="F157" s="99">
        <v>-352</v>
      </c>
      <c r="G157" s="99">
        <v>-529</v>
      </c>
      <c r="H157" s="50">
        <v>-706</v>
      </c>
      <c r="I157" s="33">
        <v>-174</v>
      </c>
      <c r="J157" s="33">
        <v>-193</v>
      </c>
      <c r="K157" s="33">
        <v>-194</v>
      </c>
      <c r="L157" s="33">
        <v>-204</v>
      </c>
      <c r="M157" s="99">
        <v>-367</v>
      </c>
      <c r="N157" s="99">
        <v>-561</v>
      </c>
      <c r="O157" s="50">
        <v>-765</v>
      </c>
      <c r="P157" s="33">
        <v>-194</v>
      </c>
      <c r="Q157" s="33">
        <v>-207</v>
      </c>
      <c r="R157" s="33">
        <v>-207</v>
      </c>
      <c r="S157" s="33">
        <v>-206</v>
      </c>
      <c r="T157" s="99">
        <v>-401</v>
      </c>
      <c r="U157" s="99">
        <v>-608</v>
      </c>
      <c r="V157" s="50">
        <v>-815</v>
      </c>
    </row>
    <row r="158" spans="1:22" s="82" customFormat="1" x14ac:dyDescent="0.4">
      <c r="A158" s="63" t="s">
        <v>265</v>
      </c>
      <c r="B158" s="125">
        <v>56517</v>
      </c>
      <c r="C158" s="125">
        <v>62432</v>
      </c>
      <c r="D158" s="125">
        <v>67928</v>
      </c>
      <c r="E158" s="125">
        <v>66682</v>
      </c>
      <c r="F158" s="104">
        <v>118949</v>
      </c>
      <c r="G158" s="104">
        <v>186877</v>
      </c>
      <c r="H158" s="126">
        <v>253559</v>
      </c>
      <c r="I158" s="125">
        <v>68327</v>
      </c>
      <c r="J158" s="125">
        <v>71717</v>
      </c>
      <c r="K158" s="125">
        <v>76725</v>
      </c>
      <c r="L158" s="125">
        <v>84253</v>
      </c>
      <c r="M158" s="104">
        <v>140044</v>
      </c>
      <c r="N158" s="104">
        <v>216769</v>
      </c>
      <c r="O158" s="126">
        <v>301022</v>
      </c>
      <c r="P158" s="125">
        <v>78584</v>
      </c>
      <c r="Q158" s="125">
        <v>78668</v>
      </c>
      <c r="R158" s="125">
        <v>77065</v>
      </c>
      <c r="S158" s="125">
        <v>66519</v>
      </c>
      <c r="T158" s="104">
        <v>157252</v>
      </c>
      <c r="U158" s="104">
        <v>234317</v>
      </c>
      <c r="V158" s="126">
        <v>300836</v>
      </c>
    </row>
    <row r="159" spans="1:22" s="82" customFormat="1" x14ac:dyDescent="0.4">
      <c r="A159" s="49" t="s">
        <v>180</v>
      </c>
      <c r="B159" s="33"/>
      <c r="C159" s="33"/>
      <c r="D159" s="33"/>
      <c r="E159" s="33"/>
      <c r="F159" s="110"/>
      <c r="G159" s="110"/>
      <c r="H159" s="50"/>
      <c r="I159" s="33"/>
      <c r="J159" s="33"/>
      <c r="K159" s="33"/>
      <c r="L159" s="33"/>
      <c r="M159" s="110"/>
      <c r="N159" s="110"/>
      <c r="O159" s="50"/>
      <c r="P159" s="33"/>
      <c r="Q159" s="33"/>
      <c r="R159" s="33"/>
      <c r="S159" s="33"/>
      <c r="T159" s="110"/>
      <c r="U159" s="110"/>
      <c r="V159" s="50"/>
    </row>
    <row r="160" spans="1:22" x14ac:dyDescent="0.4">
      <c r="A160" s="51" t="s">
        <v>263</v>
      </c>
      <c r="B160" s="33">
        <v>2657</v>
      </c>
      <c r="C160" s="33">
        <v>4061</v>
      </c>
      <c r="D160" s="33">
        <v>4653</v>
      </c>
      <c r="E160" s="33">
        <v>3613</v>
      </c>
      <c r="F160" s="99">
        <v>6718</v>
      </c>
      <c r="G160" s="99">
        <v>11371</v>
      </c>
      <c r="H160" s="50">
        <v>14984</v>
      </c>
      <c r="I160" s="33">
        <v>5112</v>
      </c>
      <c r="J160" s="33">
        <v>5414</v>
      </c>
      <c r="K160" s="33">
        <v>5855</v>
      </c>
      <c r="L160" s="33">
        <v>7353</v>
      </c>
      <c r="M160" s="99">
        <v>10526</v>
      </c>
      <c r="N160" s="99">
        <v>16381</v>
      </c>
      <c r="O160" s="50">
        <v>23734</v>
      </c>
      <c r="P160" s="33">
        <v>6286</v>
      </c>
      <c r="Q160" s="33">
        <v>6216</v>
      </c>
      <c r="R160" s="33">
        <v>7120</v>
      </c>
      <c r="S160" s="33">
        <v>4301</v>
      </c>
      <c r="T160" s="99">
        <v>12502</v>
      </c>
      <c r="U160" s="99">
        <v>19622</v>
      </c>
      <c r="V160" s="50">
        <v>23923</v>
      </c>
    </row>
    <row r="161" spans="1:22" x14ac:dyDescent="0.4">
      <c r="A161" s="51" t="s">
        <v>169</v>
      </c>
      <c r="B161" s="33">
        <v>1251</v>
      </c>
      <c r="C161" s="33">
        <v>1546</v>
      </c>
      <c r="D161" s="33">
        <v>1535</v>
      </c>
      <c r="E161" s="33">
        <v>1501</v>
      </c>
      <c r="F161" s="99">
        <v>2797</v>
      </c>
      <c r="G161" s="99">
        <v>4332</v>
      </c>
      <c r="H161" s="50">
        <v>5833</v>
      </c>
      <c r="I161" s="33">
        <v>1224</v>
      </c>
      <c r="J161" s="33">
        <v>1534</v>
      </c>
      <c r="K161" s="33">
        <v>1537</v>
      </c>
      <c r="L161" s="33">
        <v>1503</v>
      </c>
      <c r="M161" s="99">
        <v>2758</v>
      </c>
      <c r="N161" s="99">
        <v>4295</v>
      </c>
      <c r="O161" s="50">
        <v>5798</v>
      </c>
      <c r="P161" s="33">
        <v>1272</v>
      </c>
      <c r="Q161" s="33">
        <v>1559</v>
      </c>
      <c r="R161" s="33">
        <v>1561</v>
      </c>
      <c r="S161" s="33">
        <v>1515</v>
      </c>
      <c r="T161" s="99">
        <v>2832</v>
      </c>
      <c r="U161" s="99">
        <v>4393</v>
      </c>
      <c r="V161" s="50">
        <v>5908</v>
      </c>
    </row>
    <row r="162" spans="1:22" x14ac:dyDescent="0.4">
      <c r="A162" s="51" t="s">
        <v>264</v>
      </c>
      <c r="B162" s="33">
        <v>-701</v>
      </c>
      <c r="C162" s="33">
        <v>-743</v>
      </c>
      <c r="D162" s="33">
        <v>-765</v>
      </c>
      <c r="E162" s="33">
        <v>-947</v>
      </c>
      <c r="F162" s="99">
        <v>-1444</v>
      </c>
      <c r="G162" s="99">
        <v>-2209</v>
      </c>
      <c r="H162" s="50">
        <v>-3156</v>
      </c>
      <c r="I162" s="33">
        <v>-771</v>
      </c>
      <c r="J162" s="33">
        <v>-878</v>
      </c>
      <c r="K162" s="33">
        <v>-890</v>
      </c>
      <c r="L162" s="33">
        <v>-1054</v>
      </c>
      <c r="M162" s="99">
        <v>-1649</v>
      </c>
      <c r="N162" s="99">
        <v>-2539</v>
      </c>
      <c r="O162" s="50">
        <v>-3593</v>
      </c>
      <c r="P162" s="33">
        <v>-775</v>
      </c>
      <c r="Q162" s="33">
        <v>-885</v>
      </c>
      <c r="R162" s="33">
        <v>-1017</v>
      </c>
      <c r="S162" s="33">
        <v>-1192</v>
      </c>
      <c r="T162" s="99">
        <v>-1660</v>
      </c>
      <c r="U162" s="99">
        <v>-2677</v>
      </c>
      <c r="V162" s="50">
        <v>-3870</v>
      </c>
    </row>
    <row r="163" spans="1:22" x14ac:dyDescent="0.4">
      <c r="A163" s="83" t="s">
        <v>265</v>
      </c>
      <c r="B163" s="84">
        <v>3207</v>
      </c>
      <c r="C163" s="84">
        <v>4865</v>
      </c>
      <c r="D163" s="84">
        <v>5422</v>
      </c>
      <c r="E163" s="84">
        <v>4167</v>
      </c>
      <c r="F163" s="111">
        <v>8072</v>
      </c>
      <c r="G163" s="111">
        <v>13494</v>
      </c>
      <c r="H163" s="85">
        <v>17661</v>
      </c>
      <c r="I163" s="84">
        <v>5565</v>
      </c>
      <c r="J163" s="84">
        <v>6071</v>
      </c>
      <c r="K163" s="84">
        <v>6501</v>
      </c>
      <c r="L163" s="84">
        <v>7802</v>
      </c>
      <c r="M163" s="111">
        <v>11636</v>
      </c>
      <c r="N163" s="111">
        <v>18137</v>
      </c>
      <c r="O163" s="85">
        <v>25939</v>
      </c>
      <c r="P163" s="84">
        <v>6783</v>
      </c>
      <c r="Q163" s="84">
        <v>6889</v>
      </c>
      <c r="R163" s="84">
        <v>7665</v>
      </c>
      <c r="S163" s="84">
        <v>4623</v>
      </c>
      <c r="T163" s="111">
        <v>13673</v>
      </c>
      <c r="U163" s="111">
        <v>21338</v>
      </c>
      <c r="V163" s="85">
        <v>25961</v>
      </c>
    </row>
    <row r="164" spans="1:22" s="82" customFormat="1" x14ac:dyDescent="0.4">
      <c r="A164" s="49" t="s">
        <v>12</v>
      </c>
      <c r="B164" s="42"/>
      <c r="C164" s="42"/>
      <c r="D164" s="42"/>
      <c r="E164" s="42"/>
      <c r="F164" s="42"/>
      <c r="G164" s="42"/>
      <c r="H164" s="42"/>
      <c r="I164" s="42"/>
      <c r="J164" s="42"/>
      <c r="K164" s="42"/>
      <c r="L164" s="42"/>
      <c r="M164" s="42"/>
      <c r="N164" s="42"/>
      <c r="O164" s="42"/>
      <c r="P164" s="42"/>
      <c r="Q164" s="42"/>
      <c r="R164" s="42"/>
      <c r="S164" s="42"/>
      <c r="T164" s="42"/>
      <c r="U164" s="42"/>
      <c r="V164" s="42"/>
    </row>
    <row r="165" spans="1:22" ht="16.5" x14ac:dyDescent="0.4">
      <c r="A165" s="32" t="s">
        <v>266</v>
      </c>
      <c r="F165" s="33"/>
    </row>
    <row r="166" spans="1:22" x14ac:dyDescent="0.4">
      <c r="A166" s="6" t="s">
        <v>1</v>
      </c>
      <c r="B166" s="7" t="s">
        <v>10</v>
      </c>
      <c r="C166" s="7"/>
      <c r="D166" s="7"/>
      <c r="E166" s="7"/>
      <c r="F166" s="7"/>
      <c r="G166" s="7"/>
      <c r="H166" s="7"/>
      <c r="I166" s="8" t="s">
        <v>11</v>
      </c>
      <c r="J166" s="8"/>
      <c r="K166" s="8"/>
      <c r="L166" s="8"/>
      <c r="M166" s="8"/>
      <c r="N166" s="8"/>
      <c r="O166" s="8"/>
      <c r="P166" s="7" t="s">
        <v>339</v>
      </c>
      <c r="Q166" s="7"/>
      <c r="R166" s="7"/>
      <c r="S166" s="7"/>
      <c r="T166" s="7"/>
      <c r="U166" s="7"/>
      <c r="V166" s="7"/>
    </row>
    <row r="167" spans="1:22" ht="28.5" x14ac:dyDescent="0.4">
      <c r="A167" s="6" t="s">
        <v>12</v>
      </c>
      <c r="B167" s="10" t="s">
        <v>150</v>
      </c>
      <c r="C167" s="10" t="s">
        <v>151</v>
      </c>
      <c r="D167" s="10" t="s">
        <v>152</v>
      </c>
      <c r="E167" s="10" t="s">
        <v>153</v>
      </c>
      <c r="F167" s="91" t="s">
        <v>275</v>
      </c>
      <c r="G167" s="91" t="s">
        <v>276</v>
      </c>
      <c r="H167" s="11" t="s">
        <v>154</v>
      </c>
      <c r="I167" s="12" t="s">
        <v>155</v>
      </c>
      <c r="J167" s="12" t="s">
        <v>156</v>
      </c>
      <c r="K167" s="12" t="s">
        <v>157</v>
      </c>
      <c r="L167" s="12" t="s">
        <v>158</v>
      </c>
      <c r="M167" s="91" t="s">
        <v>277</v>
      </c>
      <c r="N167" s="91" t="s">
        <v>278</v>
      </c>
      <c r="O167" s="11" t="s">
        <v>159</v>
      </c>
      <c r="P167" s="10" t="s">
        <v>160</v>
      </c>
      <c r="Q167" s="10" t="s">
        <v>161</v>
      </c>
      <c r="R167" s="10" t="s">
        <v>162</v>
      </c>
      <c r="S167" s="10" t="s">
        <v>163</v>
      </c>
      <c r="T167" s="91" t="s">
        <v>279</v>
      </c>
      <c r="U167" s="91" t="s">
        <v>280</v>
      </c>
      <c r="V167" s="11" t="s">
        <v>164</v>
      </c>
    </row>
    <row r="168" spans="1:22" s="82" customFormat="1" x14ac:dyDescent="0.4">
      <c r="A168" s="49" t="s">
        <v>262</v>
      </c>
      <c r="B168" s="33"/>
      <c r="C168" s="33"/>
      <c r="D168" s="33"/>
      <c r="E168" s="33"/>
      <c r="F168" s="99"/>
      <c r="G168" s="99"/>
      <c r="H168" s="50"/>
      <c r="I168" s="33"/>
      <c r="J168" s="33"/>
      <c r="K168" s="33"/>
      <c r="L168" s="33"/>
      <c r="M168" s="99"/>
      <c r="N168" s="99"/>
      <c r="O168" s="50"/>
      <c r="P168" s="33"/>
      <c r="Q168" s="33"/>
      <c r="R168" s="33"/>
      <c r="S168" s="33"/>
      <c r="T168" s="99"/>
      <c r="U168" s="99"/>
      <c r="V168" s="50"/>
    </row>
    <row r="169" spans="1:22" s="66" customFormat="1" x14ac:dyDescent="0.4">
      <c r="A169" s="51" t="s">
        <v>267</v>
      </c>
      <c r="B169" s="86" t="s">
        <v>249</v>
      </c>
      <c r="C169" s="86" t="s">
        <v>249</v>
      </c>
      <c r="D169" s="86" t="s">
        <v>249</v>
      </c>
      <c r="E169" s="86" t="s">
        <v>249</v>
      </c>
      <c r="F169" s="110" t="s">
        <v>249</v>
      </c>
      <c r="G169" s="110" t="s">
        <v>249</v>
      </c>
      <c r="H169" s="87">
        <v>192851</v>
      </c>
      <c r="I169" s="86" t="s">
        <v>249</v>
      </c>
      <c r="J169" s="86" t="s">
        <v>249</v>
      </c>
      <c r="K169" s="86" t="s">
        <v>249</v>
      </c>
      <c r="L169" s="86" t="s">
        <v>249</v>
      </c>
      <c r="M169" s="110" t="s">
        <v>249</v>
      </c>
      <c r="N169" s="110" t="s">
        <v>249</v>
      </c>
      <c r="O169" s="87">
        <v>228474</v>
      </c>
      <c r="P169" s="86" t="s">
        <v>249</v>
      </c>
      <c r="Q169" s="86" t="s">
        <v>249</v>
      </c>
      <c r="R169" s="86" t="s">
        <v>249</v>
      </c>
      <c r="S169" s="86"/>
      <c r="T169" s="110" t="s">
        <v>249</v>
      </c>
      <c r="U169" s="110" t="s">
        <v>249</v>
      </c>
      <c r="V169" s="87"/>
    </row>
    <row r="170" spans="1:22" s="66" customFormat="1" x14ac:dyDescent="0.4">
      <c r="A170" s="83" t="s">
        <v>268</v>
      </c>
      <c r="B170" s="84" t="s">
        <v>249</v>
      </c>
      <c r="C170" s="84" t="s">
        <v>249</v>
      </c>
      <c r="D170" s="84" t="s">
        <v>249</v>
      </c>
      <c r="E170" s="84" t="s">
        <v>249</v>
      </c>
      <c r="F170" s="111" t="s">
        <v>249</v>
      </c>
      <c r="G170" s="111" t="s">
        <v>249</v>
      </c>
      <c r="H170" s="85">
        <v>60707</v>
      </c>
      <c r="I170" s="84" t="s">
        <v>249</v>
      </c>
      <c r="J170" s="84" t="s">
        <v>249</v>
      </c>
      <c r="K170" s="84" t="s">
        <v>249</v>
      </c>
      <c r="L170" s="84" t="s">
        <v>249</v>
      </c>
      <c r="M170" s="111" t="s">
        <v>249</v>
      </c>
      <c r="N170" s="111" t="s">
        <v>249</v>
      </c>
      <c r="O170" s="85">
        <v>72547</v>
      </c>
      <c r="P170" s="84" t="s">
        <v>249</v>
      </c>
      <c r="Q170" s="84" t="s">
        <v>249</v>
      </c>
      <c r="R170" s="84" t="s">
        <v>249</v>
      </c>
      <c r="S170" s="84"/>
      <c r="T170" s="111" t="s">
        <v>249</v>
      </c>
      <c r="U170" s="111" t="s">
        <v>249</v>
      </c>
      <c r="V170" s="85"/>
    </row>
    <row r="172" spans="1:22" x14ac:dyDescent="0.4">
      <c r="A172" s="30" t="s">
        <v>12</v>
      </c>
      <c r="B172" s="42"/>
      <c r="C172" s="42"/>
      <c r="D172" s="42"/>
      <c r="E172" s="42"/>
      <c r="F172" s="42"/>
      <c r="G172" s="42"/>
      <c r="H172" s="42"/>
      <c r="I172" s="42"/>
      <c r="J172" s="42"/>
      <c r="K172" s="42"/>
      <c r="L172" s="42"/>
      <c r="M172" s="42"/>
      <c r="N172" s="42"/>
      <c r="O172" s="42"/>
      <c r="P172" s="42"/>
      <c r="Q172" s="42"/>
      <c r="R172" s="42"/>
      <c r="S172" s="42"/>
      <c r="T172" s="42"/>
      <c r="U172" s="42"/>
      <c r="V172" s="42"/>
    </row>
    <row r="173" spans="1:22" s="66" customFormat="1" x14ac:dyDescent="0.4">
      <c r="A173" s="88" t="s">
        <v>269</v>
      </c>
      <c r="B173" s="89"/>
      <c r="C173" s="89"/>
      <c r="D173" s="89"/>
      <c r="E173" s="89"/>
      <c r="F173" s="89"/>
      <c r="G173" s="89"/>
      <c r="H173" s="89"/>
      <c r="I173" s="89"/>
      <c r="J173" s="89"/>
      <c r="K173" s="89"/>
      <c r="L173" s="89"/>
      <c r="M173" s="89"/>
      <c r="N173" s="89"/>
      <c r="O173" s="89"/>
      <c r="P173" s="89"/>
      <c r="Q173" s="89"/>
      <c r="R173" s="89"/>
      <c r="S173" s="89"/>
      <c r="T173" s="89"/>
      <c r="U173" s="89"/>
      <c r="V173" s="89"/>
    </row>
    <row r="174" spans="1:22" s="66" customFormat="1" ht="28.5" x14ac:dyDescent="0.4">
      <c r="A174" s="88" t="s">
        <v>270</v>
      </c>
      <c r="B174" s="89"/>
      <c r="C174" s="89"/>
      <c r="D174" s="89"/>
      <c r="E174" s="89"/>
      <c r="F174" s="89"/>
      <c r="G174" s="89"/>
      <c r="H174" s="89"/>
      <c r="I174" s="89"/>
      <c r="J174" s="89"/>
      <c r="K174" s="89"/>
      <c r="L174" s="89"/>
      <c r="M174" s="89"/>
      <c r="N174" s="89"/>
      <c r="O174" s="89"/>
      <c r="P174" s="89"/>
      <c r="Q174" s="89"/>
      <c r="R174" s="89"/>
      <c r="S174" s="89"/>
      <c r="T174" s="89"/>
      <c r="U174" s="89"/>
      <c r="V174" s="89"/>
    </row>
    <row r="175" spans="1:22" s="66" customFormat="1" x14ac:dyDescent="0.4">
      <c r="A175" s="88"/>
      <c r="B175" s="89"/>
      <c r="C175" s="89"/>
      <c r="D175" s="89"/>
      <c r="E175" s="89"/>
      <c r="F175" s="89"/>
      <c r="G175" s="89"/>
      <c r="H175" s="89"/>
      <c r="I175" s="89"/>
      <c r="J175" s="89"/>
      <c r="K175" s="89"/>
      <c r="L175" s="89"/>
      <c r="M175" s="89"/>
      <c r="N175" s="89"/>
      <c r="O175" s="89"/>
      <c r="P175" s="89"/>
      <c r="Q175" s="89"/>
      <c r="R175" s="89"/>
      <c r="S175" s="89"/>
      <c r="T175" s="89"/>
      <c r="U175" s="89"/>
      <c r="V175" s="89"/>
    </row>
    <row r="176" spans="1:22" x14ac:dyDescent="0.4">
      <c r="A176" s="88" t="s">
        <v>271</v>
      </c>
      <c r="B176" s="42"/>
      <c r="C176" s="42"/>
      <c r="D176" s="42"/>
      <c r="E176" s="42"/>
      <c r="F176" s="42"/>
      <c r="G176" s="42"/>
      <c r="H176" s="42"/>
      <c r="I176" s="42"/>
      <c r="J176" s="42"/>
      <c r="K176" s="42"/>
      <c r="L176" s="42"/>
      <c r="M176" s="42"/>
      <c r="N176" s="42"/>
      <c r="O176" s="42"/>
      <c r="P176" s="42"/>
      <c r="Q176" s="42"/>
      <c r="R176" s="42"/>
      <c r="S176" s="42"/>
      <c r="T176" s="42"/>
      <c r="U176" s="42"/>
      <c r="V176" s="42"/>
    </row>
    <row r="177" spans="1:22" x14ac:dyDescent="0.4">
      <c r="A177" s="90" t="s">
        <v>272</v>
      </c>
      <c r="B177" s="42"/>
      <c r="C177" s="42"/>
      <c r="D177" s="42"/>
      <c r="E177" s="42"/>
      <c r="F177" s="42"/>
      <c r="G177" s="42"/>
      <c r="H177" s="42"/>
      <c r="I177" s="42"/>
      <c r="J177" s="42"/>
      <c r="K177" s="42"/>
      <c r="L177" s="42"/>
      <c r="M177" s="42"/>
      <c r="N177" s="42"/>
      <c r="O177" s="42"/>
      <c r="P177" s="42"/>
      <c r="Q177" s="42"/>
      <c r="R177" s="42"/>
      <c r="S177" s="42"/>
      <c r="T177" s="42"/>
      <c r="U177" s="42"/>
      <c r="V177" s="42"/>
    </row>
    <row r="178" spans="1:22" x14ac:dyDescent="0.4">
      <c r="A178" s="90"/>
      <c r="B178" s="42"/>
      <c r="C178" s="42"/>
      <c r="D178" s="42"/>
      <c r="E178" s="42"/>
      <c r="F178" s="42"/>
      <c r="G178" s="42"/>
      <c r="H178" s="42"/>
      <c r="I178" s="42"/>
      <c r="J178" s="42"/>
      <c r="K178" s="42"/>
      <c r="L178" s="42"/>
      <c r="M178" s="42"/>
      <c r="N178" s="42"/>
      <c r="O178" s="42"/>
      <c r="P178" s="42"/>
      <c r="Q178" s="42"/>
      <c r="R178" s="42"/>
      <c r="S178" s="42"/>
      <c r="T178" s="42"/>
      <c r="U178" s="42"/>
      <c r="V178" s="42"/>
    </row>
    <row r="179" spans="1:22" x14ac:dyDescent="0.4">
      <c r="A179" s="90" t="s">
        <v>273</v>
      </c>
      <c r="B179" s="42"/>
      <c r="C179" s="42"/>
      <c r="D179" s="42"/>
      <c r="E179" s="42"/>
      <c r="F179" s="42"/>
      <c r="G179" s="42"/>
      <c r="H179" s="42"/>
      <c r="I179" s="42"/>
      <c r="J179" s="42"/>
      <c r="K179" s="42"/>
      <c r="L179" s="42"/>
      <c r="M179" s="42"/>
      <c r="N179" s="42"/>
      <c r="O179" s="42"/>
      <c r="P179" s="42"/>
      <c r="Q179" s="42"/>
      <c r="R179" s="42"/>
      <c r="S179" s="42"/>
      <c r="T179" s="42"/>
      <c r="U179" s="42"/>
      <c r="V179" s="42"/>
    </row>
    <row r="180" spans="1:22" x14ac:dyDescent="0.4">
      <c r="A180" s="90" t="s">
        <v>304</v>
      </c>
      <c r="B180" s="42"/>
      <c r="C180" s="42"/>
      <c r="D180" s="42"/>
      <c r="E180" s="42"/>
      <c r="F180" s="42"/>
      <c r="G180" s="42"/>
      <c r="H180" s="42"/>
      <c r="I180" s="42"/>
      <c r="J180" s="42"/>
      <c r="K180" s="42"/>
      <c r="L180" s="42"/>
      <c r="M180" s="42"/>
      <c r="N180" s="42"/>
      <c r="O180" s="42"/>
      <c r="P180" s="42"/>
      <c r="Q180" s="42"/>
      <c r="R180" s="42"/>
      <c r="S180" s="42"/>
      <c r="T180" s="42"/>
      <c r="U180" s="42"/>
      <c r="V180" s="42"/>
    </row>
  </sheetData>
  <phoneticPr fontId="3"/>
  <pageMargins left="0.19685039370078741" right="0.19685039370078741" top="0.19685039370078741" bottom="0.19685039370078741" header="0.31496062992125984" footer="0.31496062992125984"/>
  <pageSetup paperSize="9" scale="29" fitToHeight="0"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BD180"/>
  <sheetViews>
    <sheetView showGridLines="0" zoomScale="80" zoomScaleNormal="80" workbookViewId="0">
      <pane xSplit="1" topLeftCell="B1" activePane="topRight" state="frozen"/>
      <selection pane="topRight"/>
    </sheetView>
  </sheetViews>
  <sheetFormatPr defaultColWidth="9" defaultRowHeight="14.25" x14ac:dyDescent="0.4"/>
  <cols>
    <col min="1" max="1" width="62.25" style="30" customWidth="1"/>
    <col min="2" max="5" width="11.125" style="43" customWidth="1"/>
    <col min="6" max="6" width="11.125" style="44" customWidth="1"/>
    <col min="7" max="10" width="11.125" style="43" customWidth="1"/>
    <col min="11" max="11" width="11.125" style="44" customWidth="1"/>
    <col min="12" max="15" width="11.125" style="43" customWidth="1"/>
    <col min="16" max="16" width="11.125" style="44" customWidth="1"/>
    <col min="17" max="20" width="11.125" style="43" customWidth="1"/>
    <col min="21" max="21" width="11.125" style="44" customWidth="1"/>
    <col min="22" max="22" width="11.75" style="43" customWidth="1"/>
    <col min="23" max="25" width="11.125" style="43" customWidth="1"/>
    <col min="26" max="26" width="11.125" style="44" customWidth="1"/>
    <col min="27" max="30" width="11.125" style="43" customWidth="1"/>
    <col min="31" max="31" width="11.125" style="44" customWidth="1"/>
    <col min="32" max="32" width="11.75" style="43" customWidth="1"/>
    <col min="33" max="35" width="11.125" style="43" customWidth="1"/>
    <col min="36" max="36" width="11.125" style="44" customWidth="1"/>
    <col min="37" max="40" width="11.125" style="43" customWidth="1"/>
    <col min="41" max="41" width="11.125" style="44" customWidth="1"/>
    <col min="42" max="45" width="11.125" style="43" customWidth="1"/>
    <col min="46" max="46" width="11.125" style="44" customWidth="1"/>
    <col min="47" max="50" width="11.125" style="43" customWidth="1"/>
    <col min="51" max="51" width="11.125" style="44" customWidth="1"/>
    <col min="52" max="55" width="11.125" style="43" customWidth="1"/>
    <col min="56" max="56" width="11.125" style="44" customWidth="1"/>
    <col min="57" max="16384" width="9" style="9"/>
  </cols>
  <sheetData>
    <row r="1" spans="1:56" s="5" customFormat="1" ht="16.5" x14ac:dyDescent="0.4">
      <c r="A1" s="1" t="s">
        <v>0</v>
      </c>
      <c r="B1" s="2"/>
      <c r="C1" s="3"/>
      <c r="D1" s="3"/>
      <c r="E1" s="3"/>
      <c r="F1" s="4"/>
      <c r="G1" s="2"/>
      <c r="H1" s="3"/>
      <c r="I1" s="3"/>
      <c r="J1" s="3"/>
      <c r="K1" s="4"/>
      <c r="L1" s="2"/>
      <c r="M1" s="3"/>
      <c r="N1" s="3"/>
      <c r="O1" s="3"/>
      <c r="P1" s="4"/>
      <c r="Q1" s="2"/>
      <c r="R1" s="3"/>
      <c r="S1" s="3"/>
      <c r="T1" s="3"/>
      <c r="U1" s="4"/>
      <c r="V1" s="2"/>
      <c r="W1" s="3"/>
      <c r="X1" s="3"/>
      <c r="Y1" s="3"/>
      <c r="Z1" s="4"/>
      <c r="AA1" s="2"/>
      <c r="AB1" s="3"/>
      <c r="AC1" s="3"/>
      <c r="AD1" s="3"/>
      <c r="AE1" s="4"/>
      <c r="AF1" s="2"/>
      <c r="AG1" s="3"/>
      <c r="AH1" s="3"/>
      <c r="AI1" s="3"/>
      <c r="AJ1" s="4"/>
      <c r="AK1" s="2"/>
      <c r="AL1" s="3"/>
      <c r="AM1" s="3"/>
      <c r="AN1" s="3"/>
      <c r="AO1" s="4"/>
      <c r="AP1" s="2"/>
      <c r="AQ1" s="3"/>
      <c r="AR1" s="3"/>
      <c r="AS1" s="3"/>
      <c r="AT1" s="4"/>
      <c r="AU1" s="2"/>
      <c r="AV1" s="3"/>
      <c r="AW1" s="3"/>
      <c r="AX1" s="3"/>
      <c r="AY1" s="4"/>
      <c r="AZ1" s="2"/>
      <c r="BA1" s="3"/>
      <c r="BB1" s="3"/>
      <c r="BC1" s="3"/>
      <c r="BD1" s="4"/>
    </row>
    <row r="2" spans="1:56" x14ac:dyDescent="0.4">
      <c r="A2" s="6" t="s">
        <v>1</v>
      </c>
      <c r="B2" s="7" t="s">
        <v>2</v>
      </c>
      <c r="C2" s="7"/>
      <c r="D2" s="7"/>
      <c r="E2" s="7"/>
      <c r="F2" s="7"/>
      <c r="G2" s="8" t="s">
        <v>3</v>
      </c>
      <c r="H2" s="8"/>
      <c r="I2" s="8"/>
      <c r="J2" s="8"/>
      <c r="K2" s="8"/>
      <c r="L2" s="7" t="s">
        <v>4</v>
      </c>
      <c r="M2" s="7"/>
      <c r="N2" s="7"/>
      <c r="O2" s="7"/>
      <c r="P2" s="7"/>
      <c r="Q2" s="8" t="s">
        <v>5</v>
      </c>
      <c r="R2" s="8"/>
      <c r="S2" s="8"/>
      <c r="T2" s="8"/>
      <c r="U2" s="8"/>
      <c r="V2" s="7" t="s">
        <v>6</v>
      </c>
      <c r="W2" s="7"/>
      <c r="X2" s="7"/>
      <c r="Y2" s="7"/>
      <c r="Z2" s="7"/>
      <c r="AA2" s="8" t="s">
        <v>7</v>
      </c>
      <c r="AB2" s="8"/>
      <c r="AC2" s="8"/>
      <c r="AD2" s="8"/>
      <c r="AE2" s="8"/>
      <c r="AF2" s="7" t="s">
        <v>8</v>
      </c>
      <c r="AG2" s="7"/>
      <c r="AH2" s="7"/>
      <c r="AI2" s="7"/>
      <c r="AJ2" s="7"/>
      <c r="AK2" s="8" t="s">
        <v>9</v>
      </c>
      <c r="AL2" s="8"/>
      <c r="AM2" s="8"/>
      <c r="AN2" s="8"/>
      <c r="AO2" s="8"/>
      <c r="AP2" s="7" t="s">
        <v>10</v>
      </c>
      <c r="AQ2" s="7"/>
      <c r="AR2" s="7"/>
      <c r="AS2" s="7"/>
      <c r="AT2" s="7"/>
      <c r="AU2" s="8" t="s">
        <v>11</v>
      </c>
      <c r="AV2" s="8"/>
      <c r="AW2" s="8"/>
      <c r="AX2" s="8"/>
      <c r="AY2" s="8"/>
      <c r="AZ2" s="7" t="s">
        <v>340</v>
      </c>
      <c r="BA2" s="7"/>
      <c r="BB2" s="7"/>
      <c r="BC2" s="7"/>
      <c r="BD2" s="7"/>
    </row>
    <row r="3" spans="1:56" ht="28.5" x14ac:dyDescent="0.4">
      <c r="A3" s="6" t="s">
        <v>12</v>
      </c>
      <c r="B3" s="10" t="s">
        <v>13</v>
      </c>
      <c r="C3" s="10" t="s">
        <v>14</v>
      </c>
      <c r="D3" s="10" t="s">
        <v>15</v>
      </c>
      <c r="E3" s="10" t="s">
        <v>16</v>
      </c>
      <c r="F3" s="11" t="s">
        <v>17</v>
      </c>
      <c r="G3" s="12" t="s">
        <v>18</v>
      </c>
      <c r="H3" s="12" t="s">
        <v>19</v>
      </c>
      <c r="I3" s="12" t="s">
        <v>20</v>
      </c>
      <c r="J3" s="12" t="s">
        <v>21</v>
      </c>
      <c r="K3" s="11" t="s">
        <v>22</v>
      </c>
      <c r="L3" s="10" t="s">
        <v>23</v>
      </c>
      <c r="M3" s="10" t="s">
        <v>24</v>
      </c>
      <c r="N3" s="10" t="s">
        <v>25</v>
      </c>
      <c r="O3" s="10" t="s">
        <v>26</v>
      </c>
      <c r="P3" s="11" t="s">
        <v>27</v>
      </c>
      <c r="Q3" s="12" t="s">
        <v>28</v>
      </c>
      <c r="R3" s="12" t="s">
        <v>29</v>
      </c>
      <c r="S3" s="12" t="s">
        <v>30</v>
      </c>
      <c r="T3" s="12" t="s">
        <v>31</v>
      </c>
      <c r="U3" s="11" t="s">
        <v>32</v>
      </c>
      <c r="V3" s="10" t="s">
        <v>33</v>
      </c>
      <c r="W3" s="10" t="s">
        <v>34</v>
      </c>
      <c r="X3" s="10" t="s">
        <v>35</v>
      </c>
      <c r="Y3" s="10" t="s">
        <v>36</v>
      </c>
      <c r="Z3" s="11" t="s">
        <v>37</v>
      </c>
      <c r="AA3" s="12" t="s">
        <v>38</v>
      </c>
      <c r="AB3" s="12" t="s">
        <v>39</v>
      </c>
      <c r="AC3" s="12" t="s">
        <v>40</v>
      </c>
      <c r="AD3" s="12" t="s">
        <v>41</v>
      </c>
      <c r="AE3" s="11" t="s">
        <v>42</v>
      </c>
      <c r="AF3" s="10" t="s">
        <v>43</v>
      </c>
      <c r="AG3" s="10" t="s">
        <v>44</v>
      </c>
      <c r="AH3" s="10" t="s">
        <v>45</v>
      </c>
      <c r="AI3" s="10" t="s">
        <v>46</v>
      </c>
      <c r="AJ3" s="11" t="s">
        <v>47</v>
      </c>
      <c r="AK3" s="12" t="s">
        <v>48</v>
      </c>
      <c r="AL3" s="12" t="s">
        <v>49</v>
      </c>
      <c r="AM3" s="12" t="s">
        <v>50</v>
      </c>
      <c r="AN3" s="12" t="s">
        <v>51</v>
      </c>
      <c r="AO3" s="11" t="s">
        <v>52</v>
      </c>
      <c r="AP3" s="10" t="s">
        <v>53</v>
      </c>
      <c r="AQ3" s="10" t="s">
        <v>54</v>
      </c>
      <c r="AR3" s="10" t="s">
        <v>55</v>
      </c>
      <c r="AS3" s="10" t="s">
        <v>56</v>
      </c>
      <c r="AT3" s="11" t="s">
        <v>57</v>
      </c>
      <c r="AU3" s="12" t="s">
        <v>58</v>
      </c>
      <c r="AV3" s="12" t="s">
        <v>59</v>
      </c>
      <c r="AW3" s="12" t="s">
        <v>60</v>
      </c>
      <c r="AX3" s="12" t="s">
        <v>61</v>
      </c>
      <c r="AY3" s="11" t="s">
        <v>62</v>
      </c>
      <c r="AZ3" s="10" t="s">
        <v>63</v>
      </c>
      <c r="BA3" s="10" t="s">
        <v>64</v>
      </c>
      <c r="BB3" s="10" t="s">
        <v>65</v>
      </c>
      <c r="BC3" s="10" t="s">
        <v>66</v>
      </c>
      <c r="BD3" s="11" t="s">
        <v>67</v>
      </c>
    </row>
    <row r="4" spans="1:56" s="5" customFormat="1" x14ac:dyDescent="0.4">
      <c r="A4" s="13" t="s">
        <v>68</v>
      </c>
      <c r="B4" s="14">
        <v>32133</v>
      </c>
      <c r="C4" s="14">
        <v>29321</v>
      </c>
      <c r="D4" s="14">
        <v>20136</v>
      </c>
      <c r="E4" s="14">
        <v>30135</v>
      </c>
      <c r="F4" s="15">
        <v>30135</v>
      </c>
      <c r="G4" s="14">
        <v>27362</v>
      </c>
      <c r="H4" s="14">
        <v>20411</v>
      </c>
      <c r="I4" s="14">
        <v>16408</v>
      </c>
      <c r="J4" s="14">
        <v>16502</v>
      </c>
      <c r="K4" s="15">
        <v>16502</v>
      </c>
      <c r="L4" s="14">
        <v>15350</v>
      </c>
      <c r="M4" s="14">
        <v>13212</v>
      </c>
      <c r="N4" s="14">
        <v>14759</v>
      </c>
      <c r="O4" s="14">
        <v>23796</v>
      </c>
      <c r="P4" s="15">
        <v>23796</v>
      </c>
      <c r="Q4" s="14">
        <v>20659</v>
      </c>
      <c r="R4" s="14">
        <v>21537</v>
      </c>
      <c r="S4" s="14">
        <v>23897</v>
      </c>
      <c r="T4" s="14">
        <v>26402</v>
      </c>
      <c r="U4" s="15">
        <v>26402</v>
      </c>
      <c r="V4" s="14">
        <v>21496</v>
      </c>
      <c r="W4" s="14">
        <v>24798</v>
      </c>
      <c r="X4" s="14">
        <v>23423</v>
      </c>
      <c r="Y4" s="14">
        <v>31822</v>
      </c>
      <c r="Z4" s="15">
        <v>31822</v>
      </c>
      <c r="AA4" s="14">
        <v>21612</v>
      </c>
      <c r="AB4" s="14">
        <v>21933</v>
      </c>
      <c r="AC4" s="14">
        <v>19201</v>
      </c>
      <c r="AD4" s="14">
        <v>25798</v>
      </c>
      <c r="AE4" s="15">
        <v>25798</v>
      </c>
      <c r="AF4" s="14">
        <v>19824</v>
      </c>
      <c r="AG4" s="14">
        <v>21579</v>
      </c>
      <c r="AH4" s="14">
        <v>24617</v>
      </c>
      <c r="AI4" s="14">
        <v>23643</v>
      </c>
      <c r="AJ4" s="15">
        <v>23643</v>
      </c>
      <c r="AK4" s="14">
        <v>21559</v>
      </c>
      <c r="AL4" s="14">
        <v>25370</v>
      </c>
      <c r="AM4" s="14">
        <v>24978</v>
      </c>
      <c r="AN4" s="14">
        <v>21872</v>
      </c>
      <c r="AO4" s="15">
        <v>21872</v>
      </c>
      <c r="AP4" s="14">
        <v>19476</v>
      </c>
      <c r="AQ4" s="14">
        <v>20442</v>
      </c>
      <c r="AR4" s="14">
        <v>23279</v>
      </c>
      <c r="AS4" s="14">
        <v>23225</v>
      </c>
      <c r="AT4" s="15">
        <v>23225</v>
      </c>
      <c r="AU4" s="14">
        <v>27480</v>
      </c>
      <c r="AV4" s="14">
        <v>26139</v>
      </c>
      <c r="AW4" s="14">
        <v>25281</v>
      </c>
      <c r="AX4" s="14">
        <v>23109</v>
      </c>
      <c r="AY4" s="15">
        <v>23109</v>
      </c>
      <c r="AZ4" s="14">
        <v>30875</v>
      </c>
      <c r="BA4" s="14">
        <v>31898</v>
      </c>
      <c r="BB4" s="14">
        <v>31674</v>
      </c>
      <c r="BC4" s="14">
        <v>34480</v>
      </c>
      <c r="BD4" s="15">
        <v>34480</v>
      </c>
    </row>
    <row r="5" spans="1:56" s="5" customFormat="1" x14ac:dyDescent="0.4">
      <c r="A5" s="13" t="s">
        <v>69</v>
      </c>
      <c r="B5" s="14">
        <v>23494</v>
      </c>
      <c r="C5" s="14">
        <v>23533</v>
      </c>
      <c r="D5" s="14">
        <v>23524</v>
      </c>
      <c r="E5" s="14">
        <v>22282</v>
      </c>
      <c r="F5" s="15">
        <v>22282</v>
      </c>
      <c r="G5" s="14">
        <v>22448</v>
      </c>
      <c r="H5" s="14">
        <v>21173</v>
      </c>
      <c r="I5" s="14">
        <v>24817</v>
      </c>
      <c r="J5" s="14">
        <v>22091</v>
      </c>
      <c r="K5" s="15">
        <v>22091</v>
      </c>
      <c r="L5" s="14">
        <v>21964</v>
      </c>
      <c r="M5" s="14">
        <v>22180</v>
      </c>
      <c r="N5" s="14">
        <v>24731</v>
      </c>
      <c r="O5" s="14">
        <v>25282</v>
      </c>
      <c r="P5" s="15">
        <v>25282</v>
      </c>
      <c r="Q5" s="14">
        <v>31781</v>
      </c>
      <c r="R5" s="14">
        <v>32325</v>
      </c>
      <c r="S5" s="14">
        <v>37030</v>
      </c>
      <c r="T5" s="14">
        <v>32324</v>
      </c>
      <c r="U5" s="15">
        <v>32324</v>
      </c>
      <c r="V5" s="14">
        <v>30362</v>
      </c>
      <c r="W5" s="14">
        <v>30499</v>
      </c>
      <c r="X5" s="14">
        <v>34064</v>
      </c>
      <c r="Y5" s="14">
        <v>32407</v>
      </c>
      <c r="Z5" s="15">
        <v>32407</v>
      </c>
      <c r="AA5" s="14">
        <v>31774</v>
      </c>
      <c r="AB5" s="14">
        <v>32784</v>
      </c>
      <c r="AC5" s="14">
        <v>35815</v>
      </c>
      <c r="AD5" s="14">
        <v>32608</v>
      </c>
      <c r="AE5" s="15">
        <v>32608</v>
      </c>
      <c r="AF5" s="14">
        <v>33592</v>
      </c>
      <c r="AG5" s="14">
        <v>33483</v>
      </c>
      <c r="AH5" s="14">
        <v>32784</v>
      </c>
      <c r="AI5" s="14">
        <v>31858</v>
      </c>
      <c r="AJ5" s="15">
        <v>31858</v>
      </c>
      <c r="AK5" s="14">
        <v>31665</v>
      </c>
      <c r="AL5" s="14">
        <v>32986</v>
      </c>
      <c r="AM5" s="14">
        <v>32002</v>
      </c>
      <c r="AN5" s="14">
        <v>29447</v>
      </c>
      <c r="AO5" s="15">
        <v>29447</v>
      </c>
      <c r="AP5" s="14">
        <v>28817</v>
      </c>
      <c r="AQ5" s="14">
        <v>31817</v>
      </c>
      <c r="AR5" s="14">
        <v>31655</v>
      </c>
      <c r="AS5" s="14">
        <v>32402</v>
      </c>
      <c r="AT5" s="15">
        <v>32402</v>
      </c>
      <c r="AU5" s="14">
        <v>33400</v>
      </c>
      <c r="AV5" s="14">
        <v>35375</v>
      </c>
      <c r="AW5" s="14">
        <v>36698</v>
      </c>
      <c r="AX5" s="14">
        <v>41155</v>
      </c>
      <c r="AY5" s="15">
        <v>41155</v>
      </c>
      <c r="AZ5" s="14">
        <v>41497</v>
      </c>
      <c r="BA5" s="14">
        <v>38660</v>
      </c>
      <c r="BB5" s="14">
        <v>35521</v>
      </c>
      <c r="BC5" s="14">
        <v>32291</v>
      </c>
      <c r="BD5" s="15">
        <v>32291</v>
      </c>
    </row>
    <row r="6" spans="1:56" s="5" customFormat="1" x14ac:dyDescent="0.4">
      <c r="A6" s="13" t="s">
        <v>70</v>
      </c>
      <c r="B6" s="14">
        <v>0</v>
      </c>
      <c r="C6" s="14">
        <v>0</v>
      </c>
      <c r="D6" s="14">
        <v>0</v>
      </c>
      <c r="E6" s="14">
        <v>0</v>
      </c>
      <c r="F6" s="15">
        <v>0</v>
      </c>
      <c r="G6" s="14">
        <v>0</v>
      </c>
      <c r="H6" s="14">
        <v>0</v>
      </c>
      <c r="I6" s="14">
        <v>0</v>
      </c>
      <c r="J6" s="14">
        <v>0</v>
      </c>
      <c r="K6" s="15">
        <v>0</v>
      </c>
      <c r="L6" s="14">
        <v>0</v>
      </c>
      <c r="M6" s="14">
        <v>0</v>
      </c>
      <c r="N6" s="14">
        <v>0</v>
      </c>
      <c r="O6" s="14">
        <v>0</v>
      </c>
      <c r="P6" s="15">
        <v>0</v>
      </c>
      <c r="Q6" s="14">
        <v>0</v>
      </c>
      <c r="R6" s="14">
        <v>0</v>
      </c>
      <c r="S6" s="14">
        <v>0</v>
      </c>
      <c r="T6" s="14">
        <v>0</v>
      </c>
      <c r="U6" s="15">
        <v>0</v>
      </c>
      <c r="V6" s="14">
        <v>0</v>
      </c>
      <c r="W6" s="14">
        <v>0</v>
      </c>
      <c r="X6" s="14">
        <v>0</v>
      </c>
      <c r="Y6" s="14">
        <v>0</v>
      </c>
      <c r="Z6" s="15">
        <v>0</v>
      </c>
      <c r="AA6" s="14">
        <v>0</v>
      </c>
      <c r="AB6" s="14">
        <v>0</v>
      </c>
      <c r="AC6" s="14">
        <v>0</v>
      </c>
      <c r="AD6" s="14">
        <v>532</v>
      </c>
      <c r="AE6" s="15">
        <v>532</v>
      </c>
      <c r="AF6" s="14">
        <v>857</v>
      </c>
      <c r="AG6" s="14">
        <v>790</v>
      </c>
      <c r="AH6" s="14">
        <v>656</v>
      </c>
      <c r="AI6" s="14">
        <v>581</v>
      </c>
      <c r="AJ6" s="15">
        <v>581</v>
      </c>
      <c r="AK6" s="14">
        <v>579</v>
      </c>
      <c r="AL6" s="14">
        <v>350</v>
      </c>
      <c r="AM6" s="14">
        <v>513</v>
      </c>
      <c r="AN6" s="14">
        <v>697</v>
      </c>
      <c r="AO6" s="15">
        <v>697</v>
      </c>
      <c r="AP6" s="14">
        <v>558</v>
      </c>
      <c r="AQ6" s="14">
        <v>725</v>
      </c>
      <c r="AR6" s="14">
        <v>665</v>
      </c>
      <c r="AS6" s="14">
        <v>843</v>
      </c>
      <c r="AT6" s="15">
        <v>843</v>
      </c>
      <c r="AU6" s="14">
        <v>925</v>
      </c>
      <c r="AV6" s="14">
        <v>1368</v>
      </c>
      <c r="AW6" s="14">
        <v>2115</v>
      </c>
      <c r="AX6" s="14">
        <v>2045</v>
      </c>
      <c r="AY6" s="15">
        <v>2045</v>
      </c>
      <c r="AZ6" s="14">
        <v>2094</v>
      </c>
      <c r="BA6" s="14">
        <v>1735</v>
      </c>
      <c r="BB6" s="14">
        <v>2409</v>
      </c>
      <c r="BC6" s="14">
        <v>1999</v>
      </c>
      <c r="BD6" s="15">
        <v>1999</v>
      </c>
    </row>
    <row r="7" spans="1:56" s="5" customFormat="1" x14ac:dyDescent="0.4">
      <c r="A7" s="13" t="s">
        <v>71</v>
      </c>
      <c r="B7" s="14">
        <v>6417</v>
      </c>
      <c r="C7" s="14">
        <v>6449</v>
      </c>
      <c r="D7" s="14">
        <v>6933</v>
      </c>
      <c r="E7" s="14">
        <v>8747</v>
      </c>
      <c r="F7" s="15">
        <v>8747</v>
      </c>
      <c r="G7" s="14">
        <v>7439</v>
      </c>
      <c r="H7" s="14">
        <v>7658</v>
      </c>
      <c r="I7" s="14">
        <v>7222</v>
      </c>
      <c r="J7" s="14">
        <v>7164</v>
      </c>
      <c r="K7" s="15">
        <v>7164</v>
      </c>
      <c r="L7" s="14">
        <v>7701</v>
      </c>
      <c r="M7" s="14">
        <v>8497</v>
      </c>
      <c r="N7" s="14">
        <v>8744</v>
      </c>
      <c r="O7" s="14">
        <v>9165</v>
      </c>
      <c r="P7" s="15">
        <v>9165</v>
      </c>
      <c r="Q7" s="14">
        <v>10068</v>
      </c>
      <c r="R7" s="14">
        <v>11135</v>
      </c>
      <c r="S7" s="14">
        <v>11248</v>
      </c>
      <c r="T7" s="14">
        <v>11312</v>
      </c>
      <c r="U7" s="15">
        <v>11312</v>
      </c>
      <c r="V7" s="14">
        <v>10057</v>
      </c>
      <c r="W7" s="14">
        <v>9646</v>
      </c>
      <c r="X7" s="14">
        <v>9154</v>
      </c>
      <c r="Y7" s="14">
        <v>10024</v>
      </c>
      <c r="Z7" s="15">
        <v>10024</v>
      </c>
      <c r="AA7" s="14">
        <v>10228</v>
      </c>
      <c r="AB7" s="14">
        <v>10038</v>
      </c>
      <c r="AC7" s="14">
        <v>11882</v>
      </c>
      <c r="AD7" s="14">
        <v>9513</v>
      </c>
      <c r="AE7" s="15">
        <v>9513</v>
      </c>
      <c r="AF7" s="14">
        <v>9205</v>
      </c>
      <c r="AG7" s="14">
        <v>9759</v>
      </c>
      <c r="AH7" s="14">
        <v>9344</v>
      </c>
      <c r="AI7" s="14">
        <v>8780</v>
      </c>
      <c r="AJ7" s="15">
        <v>8780</v>
      </c>
      <c r="AK7" s="14">
        <v>10153</v>
      </c>
      <c r="AL7" s="14">
        <v>7425</v>
      </c>
      <c r="AM7" s="14">
        <v>7530</v>
      </c>
      <c r="AN7" s="14">
        <v>5927</v>
      </c>
      <c r="AO7" s="15">
        <v>5927</v>
      </c>
      <c r="AP7" s="14">
        <v>7864</v>
      </c>
      <c r="AQ7" s="14">
        <v>7052</v>
      </c>
      <c r="AR7" s="14">
        <v>7936</v>
      </c>
      <c r="AS7" s="14">
        <v>6991</v>
      </c>
      <c r="AT7" s="15">
        <v>6991</v>
      </c>
      <c r="AU7" s="14">
        <v>8753</v>
      </c>
      <c r="AV7" s="14">
        <v>9607</v>
      </c>
      <c r="AW7" s="14">
        <v>11974</v>
      </c>
      <c r="AX7" s="14">
        <v>11112</v>
      </c>
      <c r="AY7" s="15">
        <v>11112</v>
      </c>
      <c r="AZ7" s="14">
        <v>12640</v>
      </c>
      <c r="BA7" s="14">
        <v>10188</v>
      </c>
      <c r="BB7" s="14">
        <v>9431</v>
      </c>
      <c r="BC7" s="14">
        <v>7796</v>
      </c>
      <c r="BD7" s="15">
        <v>7796</v>
      </c>
    </row>
    <row r="8" spans="1:56" s="5" customFormat="1" x14ac:dyDescent="0.4">
      <c r="A8" s="13" t="s">
        <v>72</v>
      </c>
      <c r="B8" s="14">
        <v>-51</v>
      </c>
      <c r="C8" s="14">
        <v>-58</v>
      </c>
      <c r="D8" s="14">
        <v>-89</v>
      </c>
      <c r="E8" s="14">
        <v>-96</v>
      </c>
      <c r="F8" s="15">
        <v>-96</v>
      </c>
      <c r="G8" s="14">
        <v>-99</v>
      </c>
      <c r="H8" s="14">
        <v>-89</v>
      </c>
      <c r="I8" s="14">
        <v>-93</v>
      </c>
      <c r="J8" s="14">
        <v>-87</v>
      </c>
      <c r="K8" s="15">
        <v>-87</v>
      </c>
      <c r="L8" s="14">
        <v>-71</v>
      </c>
      <c r="M8" s="14">
        <v>-78</v>
      </c>
      <c r="N8" s="14">
        <v>-80</v>
      </c>
      <c r="O8" s="14">
        <v>-98</v>
      </c>
      <c r="P8" s="15">
        <v>-98</v>
      </c>
      <c r="Q8" s="14">
        <v>-94</v>
      </c>
      <c r="R8" s="14">
        <v>-88</v>
      </c>
      <c r="S8" s="14">
        <v>-98</v>
      </c>
      <c r="T8" s="14">
        <v>-92</v>
      </c>
      <c r="U8" s="15">
        <v>-92</v>
      </c>
      <c r="V8" s="14">
        <v>-80</v>
      </c>
      <c r="W8" s="14">
        <v>-391</v>
      </c>
      <c r="X8" s="14">
        <v>-395</v>
      </c>
      <c r="Y8" s="14">
        <v>-393</v>
      </c>
      <c r="Z8" s="15">
        <v>-393</v>
      </c>
      <c r="AA8" s="14">
        <v>-357</v>
      </c>
      <c r="AB8" s="14">
        <v>-56</v>
      </c>
      <c r="AC8" s="14">
        <v>-51</v>
      </c>
      <c r="AD8" s="14">
        <v>-63</v>
      </c>
      <c r="AE8" s="15">
        <v>-63</v>
      </c>
      <c r="AF8" s="14">
        <v>-79</v>
      </c>
      <c r="AG8" s="14">
        <v>-80</v>
      </c>
      <c r="AH8" s="14">
        <v>-75</v>
      </c>
      <c r="AI8" s="14">
        <v>-77</v>
      </c>
      <c r="AJ8" s="15">
        <v>-77</v>
      </c>
      <c r="AK8" s="14">
        <v>-86</v>
      </c>
      <c r="AL8" s="14">
        <v>-85</v>
      </c>
      <c r="AM8" s="14">
        <v>-335</v>
      </c>
      <c r="AN8" s="14">
        <v>-141</v>
      </c>
      <c r="AO8" s="15">
        <v>-141</v>
      </c>
      <c r="AP8" s="14">
        <v>-141</v>
      </c>
      <c r="AQ8" s="14">
        <v>-147</v>
      </c>
      <c r="AR8" s="14">
        <v>-59</v>
      </c>
      <c r="AS8" s="14">
        <v>-55</v>
      </c>
      <c r="AT8" s="15">
        <v>-55</v>
      </c>
      <c r="AU8" s="14">
        <v>-54</v>
      </c>
      <c r="AV8" s="14">
        <v>-57</v>
      </c>
      <c r="AW8" s="14">
        <v>-59</v>
      </c>
      <c r="AX8" s="14">
        <v>-67</v>
      </c>
      <c r="AY8" s="15">
        <v>-67</v>
      </c>
      <c r="AZ8" s="14">
        <v>-67</v>
      </c>
      <c r="BA8" s="14">
        <v>-71</v>
      </c>
      <c r="BB8" s="14">
        <v>-60</v>
      </c>
      <c r="BC8" s="14">
        <v>-52</v>
      </c>
      <c r="BD8" s="15">
        <v>-52</v>
      </c>
    </row>
    <row r="9" spans="1:56" s="19" customFormat="1" x14ac:dyDescent="0.4">
      <c r="A9" s="16" t="s">
        <v>73</v>
      </c>
      <c r="B9" s="17">
        <v>61993</v>
      </c>
      <c r="C9" s="17">
        <v>59245</v>
      </c>
      <c r="D9" s="17">
        <v>50505</v>
      </c>
      <c r="E9" s="17">
        <v>61070</v>
      </c>
      <c r="F9" s="18">
        <v>61070</v>
      </c>
      <c r="G9" s="17">
        <v>57150</v>
      </c>
      <c r="H9" s="17">
        <v>49154</v>
      </c>
      <c r="I9" s="17">
        <v>48354</v>
      </c>
      <c r="J9" s="17">
        <v>45671</v>
      </c>
      <c r="K9" s="18">
        <v>45671</v>
      </c>
      <c r="L9" s="17">
        <v>44945</v>
      </c>
      <c r="M9" s="17">
        <v>43811</v>
      </c>
      <c r="N9" s="17">
        <v>48153</v>
      </c>
      <c r="O9" s="17">
        <v>58146</v>
      </c>
      <c r="P9" s="18">
        <v>58146</v>
      </c>
      <c r="Q9" s="17">
        <v>62414</v>
      </c>
      <c r="R9" s="17">
        <v>64910</v>
      </c>
      <c r="S9" s="17">
        <v>72078</v>
      </c>
      <c r="T9" s="17">
        <v>69946</v>
      </c>
      <c r="U9" s="18">
        <v>69946</v>
      </c>
      <c r="V9" s="17">
        <v>61837</v>
      </c>
      <c r="W9" s="17">
        <v>64554</v>
      </c>
      <c r="X9" s="17">
        <v>66247</v>
      </c>
      <c r="Y9" s="17">
        <v>73861</v>
      </c>
      <c r="Z9" s="18">
        <v>73861</v>
      </c>
      <c r="AA9" s="17">
        <v>63257</v>
      </c>
      <c r="AB9" s="17">
        <v>64700</v>
      </c>
      <c r="AC9" s="17">
        <v>66847</v>
      </c>
      <c r="AD9" s="17">
        <v>68389</v>
      </c>
      <c r="AE9" s="18">
        <v>68389</v>
      </c>
      <c r="AF9" s="17">
        <v>63400</v>
      </c>
      <c r="AG9" s="17">
        <v>65533</v>
      </c>
      <c r="AH9" s="17">
        <v>67327</v>
      </c>
      <c r="AI9" s="17">
        <v>64786</v>
      </c>
      <c r="AJ9" s="18">
        <v>64786</v>
      </c>
      <c r="AK9" s="17">
        <v>63871</v>
      </c>
      <c r="AL9" s="17">
        <v>66047</v>
      </c>
      <c r="AM9" s="17">
        <v>64689</v>
      </c>
      <c r="AN9" s="17">
        <v>57803</v>
      </c>
      <c r="AO9" s="18">
        <v>57803</v>
      </c>
      <c r="AP9" s="17">
        <v>56575</v>
      </c>
      <c r="AQ9" s="17">
        <v>59889</v>
      </c>
      <c r="AR9" s="17">
        <v>63477</v>
      </c>
      <c r="AS9" s="17">
        <v>63407</v>
      </c>
      <c r="AT9" s="18">
        <v>63407</v>
      </c>
      <c r="AU9" s="17">
        <v>70505</v>
      </c>
      <c r="AV9" s="17">
        <v>72433</v>
      </c>
      <c r="AW9" s="17">
        <v>76010</v>
      </c>
      <c r="AX9" s="17">
        <v>77354</v>
      </c>
      <c r="AY9" s="18">
        <v>77354</v>
      </c>
      <c r="AZ9" s="17">
        <v>87040</v>
      </c>
      <c r="BA9" s="17">
        <v>82412</v>
      </c>
      <c r="BB9" s="17">
        <v>78976</v>
      </c>
      <c r="BC9" s="17">
        <v>76515</v>
      </c>
      <c r="BD9" s="18">
        <v>76515</v>
      </c>
    </row>
    <row r="10" spans="1:56" s="5" customFormat="1" x14ac:dyDescent="0.4">
      <c r="A10" s="13" t="s">
        <v>74</v>
      </c>
      <c r="B10" s="14">
        <v>56581</v>
      </c>
      <c r="C10" s="14">
        <v>56510</v>
      </c>
      <c r="D10" s="14">
        <v>58002</v>
      </c>
      <c r="E10" s="14">
        <v>63337</v>
      </c>
      <c r="F10" s="15">
        <v>63337</v>
      </c>
      <c r="G10" s="14">
        <v>62648</v>
      </c>
      <c r="H10" s="14">
        <v>61936</v>
      </c>
      <c r="I10" s="14">
        <v>61118</v>
      </c>
      <c r="J10" s="14">
        <v>61104</v>
      </c>
      <c r="K10" s="15">
        <v>61104</v>
      </c>
      <c r="L10" s="14">
        <v>62312</v>
      </c>
      <c r="M10" s="14">
        <v>61565</v>
      </c>
      <c r="N10" s="14">
        <v>61210</v>
      </c>
      <c r="O10" s="14">
        <v>63438</v>
      </c>
      <c r="P10" s="15">
        <v>63438</v>
      </c>
      <c r="Q10" s="14">
        <v>65521</v>
      </c>
      <c r="R10" s="14">
        <v>69810</v>
      </c>
      <c r="S10" s="14">
        <v>77177</v>
      </c>
      <c r="T10" s="14">
        <v>76375</v>
      </c>
      <c r="U10" s="15">
        <v>76375</v>
      </c>
      <c r="V10" s="14">
        <v>74738</v>
      </c>
      <c r="W10" s="14">
        <v>75354</v>
      </c>
      <c r="X10" s="14">
        <v>75355</v>
      </c>
      <c r="Y10" s="14">
        <v>74032</v>
      </c>
      <c r="Z10" s="15">
        <v>74032</v>
      </c>
      <c r="AA10" s="14">
        <v>75511</v>
      </c>
      <c r="AB10" s="14">
        <v>78520</v>
      </c>
      <c r="AC10" s="14">
        <v>82600</v>
      </c>
      <c r="AD10" s="14">
        <v>80802</v>
      </c>
      <c r="AE10" s="15">
        <v>80802</v>
      </c>
      <c r="AF10" s="14">
        <v>80109</v>
      </c>
      <c r="AG10" s="14">
        <v>79470</v>
      </c>
      <c r="AH10" s="14">
        <v>78233</v>
      </c>
      <c r="AI10" s="14">
        <v>77282</v>
      </c>
      <c r="AJ10" s="15">
        <v>77282</v>
      </c>
      <c r="AK10" s="14">
        <v>75914</v>
      </c>
      <c r="AL10" s="14">
        <v>75067</v>
      </c>
      <c r="AM10" s="14">
        <v>74351</v>
      </c>
      <c r="AN10" s="14">
        <v>72979</v>
      </c>
      <c r="AO10" s="15">
        <v>72979</v>
      </c>
      <c r="AP10" s="14">
        <v>73074</v>
      </c>
      <c r="AQ10" s="14">
        <v>71754</v>
      </c>
      <c r="AR10" s="14">
        <v>70578</v>
      </c>
      <c r="AS10" s="14">
        <v>70209</v>
      </c>
      <c r="AT10" s="15">
        <v>70209</v>
      </c>
      <c r="AU10" s="14">
        <v>74048</v>
      </c>
      <c r="AV10" s="14">
        <v>73806</v>
      </c>
      <c r="AW10" s="14">
        <v>73048</v>
      </c>
      <c r="AX10" s="14">
        <v>73609</v>
      </c>
      <c r="AY10" s="15">
        <v>73609</v>
      </c>
      <c r="AZ10" s="14">
        <v>73736</v>
      </c>
      <c r="BA10" s="14">
        <v>73013</v>
      </c>
      <c r="BB10" s="14">
        <v>71674</v>
      </c>
      <c r="BC10" s="14">
        <v>71462</v>
      </c>
      <c r="BD10" s="15">
        <v>71462</v>
      </c>
    </row>
    <row r="11" spans="1:56" s="5" customFormat="1" x14ac:dyDescent="0.4">
      <c r="A11" s="13" t="s">
        <v>75</v>
      </c>
      <c r="B11" s="14">
        <v>46723</v>
      </c>
      <c r="C11" s="14">
        <v>47081</v>
      </c>
      <c r="D11" s="14">
        <v>43340</v>
      </c>
      <c r="E11" s="14">
        <v>47615</v>
      </c>
      <c r="F11" s="15">
        <v>47615</v>
      </c>
      <c r="G11" s="14">
        <v>48926</v>
      </c>
      <c r="H11" s="14">
        <v>49594</v>
      </c>
      <c r="I11" s="14">
        <v>49541</v>
      </c>
      <c r="J11" s="14">
        <v>50323</v>
      </c>
      <c r="K11" s="15">
        <v>50323</v>
      </c>
      <c r="L11" s="14">
        <v>50352</v>
      </c>
      <c r="M11" s="14">
        <v>50271</v>
      </c>
      <c r="N11" s="14">
        <v>50451</v>
      </c>
      <c r="O11" s="14">
        <v>50666</v>
      </c>
      <c r="P11" s="15">
        <v>50666</v>
      </c>
      <c r="Q11" s="14">
        <v>50624</v>
      </c>
      <c r="R11" s="14">
        <v>50803</v>
      </c>
      <c r="S11" s="14">
        <v>59609</v>
      </c>
      <c r="T11" s="14">
        <v>56803</v>
      </c>
      <c r="U11" s="15">
        <v>56803</v>
      </c>
      <c r="V11" s="14">
        <v>56513</v>
      </c>
      <c r="W11" s="14">
        <v>56508</v>
      </c>
      <c r="X11" s="14">
        <v>56945</v>
      </c>
      <c r="Y11" s="14">
        <v>56397</v>
      </c>
      <c r="Z11" s="15">
        <v>56397</v>
      </c>
      <c r="AA11" s="14">
        <v>56409</v>
      </c>
      <c r="AB11" s="14">
        <v>55797</v>
      </c>
      <c r="AC11" s="14">
        <v>55811</v>
      </c>
      <c r="AD11" s="14">
        <v>55604</v>
      </c>
      <c r="AE11" s="15">
        <v>55604</v>
      </c>
      <c r="AF11" s="14">
        <v>55583</v>
      </c>
      <c r="AG11" s="14">
        <v>55558</v>
      </c>
      <c r="AH11" s="14">
        <v>55523</v>
      </c>
      <c r="AI11" s="14">
        <v>55731</v>
      </c>
      <c r="AJ11" s="15">
        <v>55731</v>
      </c>
      <c r="AK11" s="14">
        <v>55695</v>
      </c>
      <c r="AL11" s="14">
        <v>55687</v>
      </c>
      <c r="AM11" s="14">
        <v>55800</v>
      </c>
      <c r="AN11" s="14">
        <v>55723</v>
      </c>
      <c r="AO11" s="15">
        <v>55723</v>
      </c>
      <c r="AP11" s="14">
        <v>55925</v>
      </c>
      <c r="AQ11" s="14">
        <v>55772</v>
      </c>
      <c r="AR11" s="14">
        <v>55838</v>
      </c>
      <c r="AS11" s="14">
        <v>55920</v>
      </c>
      <c r="AT11" s="15">
        <v>55920</v>
      </c>
      <c r="AU11" s="14">
        <v>55956</v>
      </c>
      <c r="AV11" s="14">
        <v>55950</v>
      </c>
      <c r="AW11" s="14">
        <v>56066</v>
      </c>
      <c r="AX11" s="14">
        <v>56496</v>
      </c>
      <c r="AY11" s="15">
        <v>56496</v>
      </c>
      <c r="AZ11" s="14">
        <v>56800</v>
      </c>
      <c r="BA11" s="14">
        <v>56906</v>
      </c>
      <c r="BB11" s="14">
        <v>56591</v>
      </c>
      <c r="BC11" s="14">
        <v>56724</v>
      </c>
      <c r="BD11" s="15">
        <v>56724</v>
      </c>
    </row>
    <row r="12" spans="1:56" s="5" customFormat="1" x14ac:dyDescent="0.4">
      <c r="A12" s="13" t="s">
        <v>76</v>
      </c>
      <c r="B12" s="14">
        <v>8172</v>
      </c>
      <c r="C12" s="14">
        <v>8183</v>
      </c>
      <c r="D12" s="14">
        <v>7451</v>
      </c>
      <c r="E12" s="14">
        <v>7536</v>
      </c>
      <c r="F12" s="15">
        <v>7536</v>
      </c>
      <c r="G12" s="14">
        <v>7717</v>
      </c>
      <c r="H12" s="14">
        <v>8017</v>
      </c>
      <c r="I12" s="14">
        <v>8634</v>
      </c>
      <c r="J12" s="14">
        <v>8075</v>
      </c>
      <c r="K12" s="15">
        <v>8075</v>
      </c>
      <c r="L12" s="14">
        <v>6915</v>
      </c>
      <c r="M12" s="14">
        <v>9434</v>
      </c>
      <c r="N12" s="14">
        <v>12618</v>
      </c>
      <c r="O12" s="14">
        <v>13869</v>
      </c>
      <c r="P12" s="15">
        <v>13869</v>
      </c>
      <c r="Q12" s="14">
        <v>16283</v>
      </c>
      <c r="R12" s="14">
        <v>13582</v>
      </c>
      <c r="S12" s="14">
        <v>11182</v>
      </c>
      <c r="T12" s="14">
        <v>11215</v>
      </c>
      <c r="U12" s="15">
        <v>11215</v>
      </c>
      <c r="V12" s="14">
        <v>12361</v>
      </c>
      <c r="W12" s="14">
        <v>11141</v>
      </c>
      <c r="X12" s="14">
        <v>16173</v>
      </c>
      <c r="Y12" s="14">
        <v>14482</v>
      </c>
      <c r="Z12" s="15">
        <v>14482</v>
      </c>
      <c r="AA12" s="14">
        <v>15870</v>
      </c>
      <c r="AB12" s="14">
        <v>11410</v>
      </c>
      <c r="AC12" s="14">
        <v>7501</v>
      </c>
      <c r="AD12" s="14">
        <v>7049</v>
      </c>
      <c r="AE12" s="15">
        <v>7049</v>
      </c>
      <c r="AF12" s="14">
        <v>6816</v>
      </c>
      <c r="AG12" s="14">
        <v>6710</v>
      </c>
      <c r="AH12" s="14">
        <v>6470</v>
      </c>
      <c r="AI12" s="14">
        <v>6673</v>
      </c>
      <c r="AJ12" s="15">
        <v>6673</v>
      </c>
      <c r="AK12" s="14">
        <v>6878</v>
      </c>
      <c r="AL12" s="14">
        <v>7003</v>
      </c>
      <c r="AM12" s="14">
        <v>7689</v>
      </c>
      <c r="AN12" s="14">
        <v>8692</v>
      </c>
      <c r="AO12" s="15">
        <v>8692</v>
      </c>
      <c r="AP12" s="14">
        <v>8808</v>
      </c>
      <c r="AQ12" s="14">
        <v>10616</v>
      </c>
      <c r="AR12" s="14">
        <v>10656</v>
      </c>
      <c r="AS12" s="14">
        <v>10129</v>
      </c>
      <c r="AT12" s="15">
        <v>10129</v>
      </c>
      <c r="AU12" s="14">
        <v>7206</v>
      </c>
      <c r="AV12" s="14">
        <v>7056</v>
      </c>
      <c r="AW12" s="14">
        <v>7543</v>
      </c>
      <c r="AX12" s="14">
        <v>9388</v>
      </c>
      <c r="AY12" s="15">
        <v>9388</v>
      </c>
      <c r="AZ12" s="14">
        <v>11121</v>
      </c>
      <c r="BA12" s="14">
        <v>10925</v>
      </c>
      <c r="BB12" s="14">
        <v>11041</v>
      </c>
      <c r="BC12" s="14">
        <v>10544</v>
      </c>
      <c r="BD12" s="15">
        <v>10544</v>
      </c>
    </row>
    <row r="13" spans="1:56" s="19" customFormat="1" x14ac:dyDescent="0.4">
      <c r="A13" s="16" t="s">
        <v>77</v>
      </c>
      <c r="B13" s="17">
        <v>111478</v>
      </c>
      <c r="C13" s="17">
        <v>111776</v>
      </c>
      <c r="D13" s="17">
        <v>108795</v>
      </c>
      <c r="E13" s="17">
        <v>118488</v>
      </c>
      <c r="F13" s="18">
        <v>118488</v>
      </c>
      <c r="G13" s="17">
        <v>119291</v>
      </c>
      <c r="H13" s="17">
        <v>119548</v>
      </c>
      <c r="I13" s="17">
        <v>119295</v>
      </c>
      <c r="J13" s="17">
        <v>119502</v>
      </c>
      <c r="K13" s="18">
        <v>119502</v>
      </c>
      <c r="L13" s="17">
        <v>119580</v>
      </c>
      <c r="M13" s="17">
        <v>121270</v>
      </c>
      <c r="N13" s="17">
        <v>124280</v>
      </c>
      <c r="O13" s="17">
        <v>127973</v>
      </c>
      <c r="P13" s="18">
        <v>127973</v>
      </c>
      <c r="Q13" s="17">
        <v>132430</v>
      </c>
      <c r="R13" s="17">
        <v>134197</v>
      </c>
      <c r="S13" s="17">
        <v>147968</v>
      </c>
      <c r="T13" s="17">
        <v>144393</v>
      </c>
      <c r="U13" s="18">
        <v>144393</v>
      </c>
      <c r="V13" s="17">
        <v>143614</v>
      </c>
      <c r="W13" s="17">
        <v>143004</v>
      </c>
      <c r="X13" s="17">
        <v>148473</v>
      </c>
      <c r="Y13" s="17">
        <v>144911</v>
      </c>
      <c r="Z13" s="18">
        <v>144911</v>
      </c>
      <c r="AA13" s="17">
        <v>147791</v>
      </c>
      <c r="AB13" s="17">
        <v>145728</v>
      </c>
      <c r="AC13" s="17">
        <v>145913</v>
      </c>
      <c r="AD13" s="17">
        <v>143455</v>
      </c>
      <c r="AE13" s="18">
        <v>143455</v>
      </c>
      <c r="AF13" s="17">
        <v>142509</v>
      </c>
      <c r="AG13" s="17">
        <v>141739</v>
      </c>
      <c r="AH13" s="17">
        <v>140226</v>
      </c>
      <c r="AI13" s="17">
        <v>139686</v>
      </c>
      <c r="AJ13" s="18">
        <v>139686</v>
      </c>
      <c r="AK13" s="17">
        <v>138487</v>
      </c>
      <c r="AL13" s="17">
        <v>137759</v>
      </c>
      <c r="AM13" s="17">
        <v>137841</v>
      </c>
      <c r="AN13" s="17">
        <v>137394</v>
      </c>
      <c r="AO13" s="18">
        <v>137394</v>
      </c>
      <c r="AP13" s="17">
        <v>137808</v>
      </c>
      <c r="AQ13" s="17">
        <v>138143</v>
      </c>
      <c r="AR13" s="17">
        <v>137073</v>
      </c>
      <c r="AS13" s="17">
        <v>136258</v>
      </c>
      <c r="AT13" s="18">
        <v>136258</v>
      </c>
      <c r="AU13" s="17">
        <v>137211</v>
      </c>
      <c r="AV13" s="17">
        <v>136813</v>
      </c>
      <c r="AW13" s="17">
        <v>136659</v>
      </c>
      <c r="AX13" s="17">
        <v>139493</v>
      </c>
      <c r="AY13" s="18">
        <v>139493</v>
      </c>
      <c r="AZ13" s="17">
        <v>141658</v>
      </c>
      <c r="BA13" s="17">
        <v>140845</v>
      </c>
      <c r="BB13" s="17">
        <v>139307</v>
      </c>
      <c r="BC13" s="17">
        <v>138730</v>
      </c>
      <c r="BD13" s="18">
        <v>138730</v>
      </c>
    </row>
    <row r="14" spans="1:56" s="5" customFormat="1" x14ac:dyDescent="0.4">
      <c r="A14" s="13" t="s">
        <v>78</v>
      </c>
      <c r="B14" s="14">
        <v>21061</v>
      </c>
      <c r="C14" s="14">
        <v>24704</v>
      </c>
      <c r="D14" s="14">
        <v>24888</v>
      </c>
      <c r="E14" s="14">
        <v>24655</v>
      </c>
      <c r="F14" s="15">
        <v>24655</v>
      </c>
      <c r="G14" s="14">
        <v>24220</v>
      </c>
      <c r="H14" s="14">
        <v>23713</v>
      </c>
      <c r="I14" s="14">
        <v>23292</v>
      </c>
      <c r="J14" s="14">
        <v>22910</v>
      </c>
      <c r="K14" s="15">
        <v>22910</v>
      </c>
      <c r="L14" s="14">
        <v>22446</v>
      </c>
      <c r="M14" s="14">
        <v>21976</v>
      </c>
      <c r="N14" s="14">
        <v>21525</v>
      </c>
      <c r="O14" s="14">
        <v>21100</v>
      </c>
      <c r="P14" s="15">
        <v>21100</v>
      </c>
      <c r="Q14" s="14">
        <v>38299</v>
      </c>
      <c r="R14" s="14">
        <v>38242</v>
      </c>
      <c r="S14" s="14">
        <v>37508</v>
      </c>
      <c r="T14" s="14">
        <v>34965</v>
      </c>
      <c r="U14" s="15">
        <v>34965</v>
      </c>
      <c r="V14" s="14">
        <v>33253</v>
      </c>
      <c r="W14" s="14">
        <v>32335</v>
      </c>
      <c r="X14" s="14">
        <v>32413</v>
      </c>
      <c r="Y14" s="14">
        <v>10529</v>
      </c>
      <c r="Z14" s="15">
        <v>10529</v>
      </c>
      <c r="AA14" s="14">
        <v>10478</v>
      </c>
      <c r="AB14" s="14">
        <v>10341</v>
      </c>
      <c r="AC14" s="14">
        <v>10251</v>
      </c>
      <c r="AD14" s="14">
        <v>9818</v>
      </c>
      <c r="AE14" s="15">
        <v>9818</v>
      </c>
      <c r="AF14" s="14">
        <v>9425</v>
      </c>
      <c r="AG14" s="14">
        <v>9201</v>
      </c>
      <c r="AH14" s="14">
        <v>7490</v>
      </c>
      <c r="AI14" s="14">
        <v>7300</v>
      </c>
      <c r="AJ14" s="15">
        <v>7300</v>
      </c>
      <c r="AK14" s="14">
        <v>6864</v>
      </c>
      <c r="AL14" s="14">
        <v>6552</v>
      </c>
      <c r="AM14" s="14">
        <v>6417</v>
      </c>
      <c r="AN14" s="14">
        <v>5905</v>
      </c>
      <c r="AO14" s="15">
        <v>5905</v>
      </c>
      <c r="AP14" s="14">
        <v>5659</v>
      </c>
      <c r="AQ14" s="14">
        <v>5414</v>
      </c>
      <c r="AR14" s="14">
        <v>5187</v>
      </c>
      <c r="AS14" s="14">
        <v>2549</v>
      </c>
      <c r="AT14" s="15">
        <v>2549</v>
      </c>
      <c r="AU14" s="14">
        <v>2359</v>
      </c>
      <c r="AV14" s="14">
        <v>2166</v>
      </c>
      <c r="AW14" s="14">
        <v>2027</v>
      </c>
      <c r="AX14" s="14">
        <v>1917</v>
      </c>
      <c r="AY14" s="15">
        <v>1917</v>
      </c>
      <c r="AZ14" s="14">
        <v>1812</v>
      </c>
      <c r="BA14" s="14">
        <v>1762</v>
      </c>
      <c r="BB14" s="14">
        <v>1690</v>
      </c>
      <c r="BC14" s="14">
        <v>1670</v>
      </c>
      <c r="BD14" s="15">
        <v>1670</v>
      </c>
    </row>
    <row r="15" spans="1:56" s="5" customFormat="1" x14ac:dyDescent="0.4">
      <c r="A15" s="13" t="s">
        <v>71</v>
      </c>
      <c r="B15" s="14">
        <v>6646</v>
      </c>
      <c r="C15" s="14">
        <v>6580</v>
      </c>
      <c r="D15" s="14">
        <v>6637</v>
      </c>
      <c r="E15" s="14">
        <v>6550</v>
      </c>
      <c r="F15" s="15">
        <v>6550</v>
      </c>
      <c r="G15" s="14">
        <v>6498</v>
      </c>
      <c r="H15" s="14">
        <v>6498</v>
      </c>
      <c r="I15" s="14">
        <v>6457</v>
      </c>
      <c r="J15" s="14">
        <v>6386</v>
      </c>
      <c r="K15" s="15">
        <v>6386</v>
      </c>
      <c r="L15" s="14">
        <v>6381</v>
      </c>
      <c r="M15" s="14">
        <v>6333</v>
      </c>
      <c r="N15" s="14">
        <v>6288</v>
      </c>
      <c r="O15" s="14">
        <v>6260</v>
      </c>
      <c r="P15" s="15">
        <v>6260</v>
      </c>
      <c r="Q15" s="14">
        <v>7755</v>
      </c>
      <c r="R15" s="14">
        <v>7594</v>
      </c>
      <c r="S15" s="14">
        <v>7789</v>
      </c>
      <c r="T15" s="14">
        <v>7712</v>
      </c>
      <c r="U15" s="15">
        <v>7712</v>
      </c>
      <c r="V15" s="14">
        <v>7474</v>
      </c>
      <c r="W15" s="14">
        <v>7294</v>
      </c>
      <c r="X15" s="14">
        <v>7277</v>
      </c>
      <c r="Y15" s="14">
        <v>6620</v>
      </c>
      <c r="Z15" s="15">
        <v>6620</v>
      </c>
      <c r="AA15" s="14">
        <v>6693</v>
      </c>
      <c r="AB15" s="14">
        <v>6737</v>
      </c>
      <c r="AC15" s="14">
        <v>6834</v>
      </c>
      <c r="AD15" s="14">
        <v>5860</v>
      </c>
      <c r="AE15" s="15">
        <v>5860</v>
      </c>
      <c r="AF15" s="14">
        <v>5839</v>
      </c>
      <c r="AG15" s="14">
        <v>5621</v>
      </c>
      <c r="AH15" s="14">
        <v>5628</v>
      </c>
      <c r="AI15" s="14">
        <v>5612</v>
      </c>
      <c r="AJ15" s="15">
        <v>5612</v>
      </c>
      <c r="AK15" s="14">
        <v>5646</v>
      </c>
      <c r="AL15" s="14">
        <v>5616</v>
      </c>
      <c r="AM15" s="14">
        <v>5640</v>
      </c>
      <c r="AN15" s="14">
        <v>5608</v>
      </c>
      <c r="AO15" s="15">
        <v>5608</v>
      </c>
      <c r="AP15" s="14">
        <v>5652</v>
      </c>
      <c r="AQ15" s="14">
        <v>5700</v>
      </c>
      <c r="AR15" s="14">
        <v>5786</v>
      </c>
      <c r="AS15" s="14">
        <v>5740</v>
      </c>
      <c r="AT15" s="15">
        <v>5740</v>
      </c>
      <c r="AU15" s="14">
        <v>5904</v>
      </c>
      <c r="AV15" s="14">
        <v>6169</v>
      </c>
      <c r="AW15" s="14">
        <v>6516</v>
      </c>
      <c r="AX15" s="14">
        <v>6783</v>
      </c>
      <c r="AY15" s="15">
        <v>6783</v>
      </c>
      <c r="AZ15" s="14">
        <v>7101</v>
      </c>
      <c r="BA15" s="14">
        <v>7463</v>
      </c>
      <c r="BB15" s="14">
        <v>8273</v>
      </c>
      <c r="BC15" s="14">
        <v>8851</v>
      </c>
      <c r="BD15" s="15">
        <v>8851</v>
      </c>
    </row>
    <row r="16" spans="1:56" s="19" customFormat="1" x14ac:dyDescent="0.4">
      <c r="A16" s="16" t="s">
        <v>79</v>
      </c>
      <c r="B16" s="20">
        <v>27708</v>
      </c>
      <c r="C16" s="20">
        <v>31285</v>
      </c>
      <c r="D16" s="20">
        <v>31525</v>
      </c>
      <c r="E16" s="20">
        <v>31206</v>
      </c>
      <c r="F16" s="18">
        <v>31206</v>
      </c>
      <c r="G16" s="20">
        <v>30719</v>
      </c>
      <c r="H16" s="20">
        <v>30212</v>
      </c>
      <c r="I16" s="20">
        <v>29750</v>
      </c>
      <c r="J16" s="20">
        <v>29296</v>
      </c>
      <c r="K16" s="18">
        <v>29296</v>
      </c>
      <c r="L16" s="20">
        <v>28828</v>
      </c>
      <c r="M16" s="20">
        <v>28310</v>
      </c>
      <c r="N16" s="20">
        <v>27813</v>
      </c>
      <c r="O16" s="20">
        <v>27361</v>
      </c>
      <c r="P16" s="18">
        <v>27361</v>
      </c>
      <c r="Q16" s="20">
        <v>46054</v>
      </c>
      <c r="R16" s="20">
        <v>45836</v>
      </c>
      <c r="S16" s="20">
        <v>45298</v>
      </c>
      <c r="T16" s="20">
        <v>42677</v>
      </c>
      <c r="U16" s="18">
        <v>42677</v>
      </c>
      <c r="V16" s="20">
        <v>40727</v>
      </c>
      <c r="W16" s="20">
        <v>39629</v>
      </c>
      <c r="X16" s="20">
        <v>39690</v>
      </c>
      <c r="Y16" s="20">
        <v>17149</v>
      </c>
      <c r="Z16" s="18">
        <v>17149</v>
      </c>
      <c r="AA16" s="20">
        <v>17171</v>
      </c>
      <c r="AB16" s="20">
        <v>17078</v>
      </c>
      <c r="AC16" s="20">
        <v>17085</v>
      </c>
      <c r="AD16" s="20">
        <v>15678</v>
      </c>
      <c r="AE16" s="18">
        <v>15678</v>
      </c>
      <c r="AF16" s="20">
        <v>15264</v>
      </c>
      <c r="AG16" s="20">
        <v>14823</v>
      </c>
      <c r="AH16" s="20">
        <v>13119</v>
      </c>
      <c r="AI16" s="20">
        <v>12912</v>
      </c>
      <c r="AJ16" s="18">
        <v>12912</v>
      </c>
      <c r="AK16" s="20">
        <v>12511</v>
      </c>
      <c r="AL16" s="20">
        <v>12168</v>
      </c>
      <c r="AM16" s="20">
        <v>12058</v>
      </c>
      <c r="AN16" s="20">
        <v>11514</v>
      </c>
      <c r="AO16" s="18">
        <v>11514</v>
      </c>
      <c r="AP16" s="20">
        <v>11311</v>
      </c>
      <c r="AQ16" s="20">
        <v>11115</v>
      </c>
      <c r="AR16" s="20">
        <v>10973</v>
      </c>
      <c r="AS16" s="20">
        <v>8289</v>
      </c>
      <c r="AT16" s="18">
        <v>8289</v>
      </c>
      <c r="AU16" s="20">
        <v>8263</v>
      </c>
      <c r="AV16" s="20">
        <v>8336</v>
      </c>
      <c r="AW16" s="20">
        <v>8543</v>
      </c>
      <c r="AX16" s="20">
        <v>8700</v>
      </c>
      <c r="AY16" s="18">
        <v>8700</v>
      </c>
      <c r="AZ16" s="20">
        <v>8914</v>
      </c>
      <c r="BA16" s="20">
        <v>9226</v>
      </c>
      <c r="BB16" s="20">
        <v>9964</v>
      </c>
      <c r="BC16" s="20">
        <v>10521</v>
      </c>
      <c r="BD16" s="18">
        <v>10521</v>
      </c>
    </row>
    <row r="17" spans="1:56" s="5" customFormat="1" x14ac:dyDescent="0.4">
      <c r="A17" s="13" t="s">
        <v>80</v>
      </c>
      <c r="B17" s="21">
        <v>15703</v>
      </c>
      <c r="C17" s="21">
        <v>10600</v>
      </c>
      <c r="D17" s="21">
        <v>12175</v>
      </c>
      <c r="E17" s="21">
        <v>13559</v>
      </c>
      <c r="F17" s="15">
        <v>13559</v>
      </c>
      <c r="G17" s="21">
        <v>14229</v>
      </c>
      <c r="H17" s="21">
        <v>15268</v>
      </c>
      <c r="I17" s="21">
        <v>15550</v>
      </c>
      <c r="J17" s="21">
        <v>14466</v>
      </c>
      <c r="K17" s="15">
        <v>14466</v>
      </c>
      <c r="L17" s="21">
        <v>14878</v>
      </c>
      <c r="M17" s="21">
        <v>15963</v>
      </c>
      <c r="N17" s="21">
        <v>16296</v>
      </c>
      <c r="O17" s="21">
        <v>16976</v>
      </c>
      <c r="P17" s="15">
        <v>16976</v>
      </c>
      <c r="Q17" s="21">
        <v>17077</v>
      </c>
      <c r="R17" s="21">
        <v>15451</v>
      </c>
      <c r="S17" s="21">
        <v>15800</v>
      </c>
      <c r="T17" s="21">
        <v>13275</v>
      </c>
      <c r="U17" s="15">
        <v>13275</v>
      </c>
      <c r="V17" s="21">
        <v>12769</v>
      </c>
      <c r="W17" s="21">
        <v>13548</v>
      </c>
      <c r="X17" s="21">
        <v>15442</v>
      </c>
      <c r="Y17" s="21">
        <v>15397</v>
      </c>
      <c r="Z17" s="15">
        <v>15397</v>
      </c>
      <c r="AA17" s="21">
        <v>17110</v>
      </c>
      <c r="AB17" s="21">
        <v>18351</v>
      </c>
      <c r="AC17" s="21">
        <v>18581</v>
      </c>
      <c r="AD17" s="21">
        <v>17190</v>
      </c>
      <c r="AE17" s="15">
        <v>17190</v>
      </c>
      <c r="AF17" s="21">
        <v>16486</v>
      </c>
      <c r="AG17" s="21">
        <v>17311</v>
      </c>
      <c r="AH17" s="21">
        <v>14335</v>
      </c>
      <c r="AI17" s="21">
        <v>15046</v>
      </c>
      <c r="AJ17" s="15">
        <v>15046</v>
      </c>
      <c r="AK17" s="21">
        <v>14949</v>
      </c>
      <c r="AL17" s="21">
        <v>14699</v>
      </c>
      <c r="AM17" s="21">
        <v>16174</v>
      </c>
      <c r="AN17" s="21">
        <v>13757</v>
      </c>
      <c r="AO17" s="15">
        <v>13757</v>
      </c>
      <c r="AP17" s="21">
        <v>15283</v>
      </c>
      <c r="AQ17" s="21">
        <v>15905</v>
      </c>
      <c r="AR17" s="21">
        <v>16766</v>
      </c>
      <c r="AS17" s="21">
        <v>10009</v>
      </c>
      <c r="AT17" s="15">
        <v>10009</v>
      </c>
      <c r="AU17" s="21">
        <v>9781</v>
      </c>
      <c r="AV17" s="21">
        <v>10070</v>
      </c>
      <c r="AW17" s="21">
        <v>9776</v>
      </c>
      <c r="AX17" s="21">
        <v>9883</v>
      </c>
      <c r="AY17" s="15">
        <v>9883</v>
      </c>
      <c r="AZ17" s="21">
        <v>10041</v>
      </c>
      <c r="BA17" s="21">
        <v>10018</v>
      </c>
      <c r="BB17" s="21">
        <v>10758</v>
      </c>
      <c r="BC17" s="21">
        <v>11068</v>
      </c>
      <c r="BD17" s="15">
        <v>11068</v>
      </c>
    </row>
    <row r="18" spans="1:56" s="5" customFormat="1" x14ac:dyDescent="0.4">
      <c r="A18" s="13" t="s">
        <v>71</v>
      </c>
      <c r="B18" s="14">
        <v>7729</v>
      </c>
      <c r="C18" s="14">
        <v>7599</v>
      </c>
      <c r="D18" s="14">
        <v>7899</v>
      </c>
      <c r="E18" s="14">
        <v>8754</v>
      </c>
      <c r="F18" s="15">
        <v>8754</v>
      </c>
      <c r="G18" s="14">
        <v>9316</v>
      </c>
      <c r="H18" s="14">
        <v>10055</v>
      </c>
      <c r="I18" s="14">
        <v>9700</v>
      </c>
      <c r="J18" s="14">
        <v>12030</v>
      </c>
      <c r="K18" s="15">
        <v>12030</v>
      </c>
      <c r="L18" s="14">
        <v>12292</v>
      </c>
      <c r="M18" s="14">
        <v>12753</v>
      </c>
      <c r="N18" s="14">
        <v>13191</v>
      </c>
      <c r="O18" s="14">
        <v>14979</v>
      </c>
      <c r="P18" s="15">
        <v>14979</v>
      </c>
      <c r="Q18" s="14">
        <v>16069</v>
      </c>
      <c r="R18" s="14">
        <v>16168</v>
      </c>
      <c r="S18" s="14">
        <v>16335</v>
      </c>
      <c r="T18" s="14">
        <v>15877</v>
      </c>
      <c r="U18" s="15">
        <v>15877</v>
      </c>
      <c r="V18" s="14">
        <v>15271</v>
      </c>
      <c r="W18" s="14">
        <v>15117</v>
      </c>
      <c r="X18" s="14">
        <v>15336</v>
      </c>
      <c r="Y18" s="14">
        <v>16580</v>
      </c>
      <c r="Z18" s="15">
        <v>16580</v>
      </c>
      <c r="AA18" s="14">
        <v>16748</v>
      </c>
      <c r="AB18" s="14">
        <v>17394</v>
      </c>
      <c r="AC18" s="14">
        <v>17629</v>
      </c>
      <c r="AD18" s="14">
        <v>19043</v>
      </c>
      <c r="AE18" s="15">
        <v>19043</v>
      </c>
      <c r="AF18" s="14">
        <v>19745</v>
      </c>
      <c r="AG18" s="14">
        <v>19847</v>
      </c>
      <c r="AH18" s="14">
        <v>19659</v>
      </c>
      <c r="AI18" s="14">
        <v>20209</v>
      </c>
      <c r="AJ18" s="15">
        <v>20209</v>
      </c>
      <c r="AK18" s="14">
        <v>19657</v>
      </c>
      <c r="AL18" s="14">
        <v>19873</v>
      </c>
      <c r="AM18" s="14">
        <v>19576</v>
      </c>
      <c r="AN18" s="14">
        <v>19589</v>
      </c>
      <c r="AO18" s="15">
        <v>19589</v>
      </c>
      <c r="AP18" s="14">
        <v>19560</v>
      </c>
      <c r="AQ18" s="14">
        <v>19273</v>
      </c>
      <c r="AR18" s="14">
        <v>18284</v>
      </c>
      <c r="AS18" s="14">
        <v>20953</v>
      </c>
      <c r="AT18" s="15">
        <v>20953</v>
      </c>
      <c r="AU18" s="14">
        <v>21593</v>
      </c>
      <c r="AV18" s="14">
        <v>21656</v>
      </c>
      <c r="AW18" s="14">
        <v>21541</v>
      </c>
      <c r="AX18" s="14">
        <v>23468</v>
      </c>
      <c r="AY18" s="15">
        <v>23468</v>
      </c>
      <c r="AZ18" s="14">
        <v>22166</v>
      </c>
      <c r="BA18" s="14">
        <v>22078</v>
      </c>
      <c r="BB18" s="14">
        <v>21501</v>
      </c>
      <c r="BC18" s="14">
        <v>22451</v>
      </c>
      <c r="BD18" s="15">
        <v>22451</v>
      </c>
    </row>
    <row r="19" spans="1:56" s="5" customFormat="1" x14ac:dyDescent="0.4">
      <c r="A19" s="13" t="s">
        <v>72</v>
      </c>
      <c r="B19" s="14">
        <v>-31</v>
      </c>
      <c r="C19" s="14">
        <v>-69</v>
      </c>
      <c r="D19" s="14">
        <v>-191</v>
      </c>
      <c r="E19" s="14">
        <v>-206</v>
      </c>
      <c r="F19" s="15">
        <v>-206</v>
      </c>
      <c r="G19" s="14">
        <v>-211</v>
      </c>
      <c r="H19" s="14">
        <v>-223</v>
      </c>
      <c r="I19" s="14">
        <v>-236</v>
      </c>
      <c r="J19" s="14">
        <v>-239</v>
      </c>
      <c r="K19" s="15">
        <v>-239</v>
      </c>
      <c r="L19" s="14">
        <v>-237</v>
      </c>
      <c r="M19" s="14">
        <v>-224</v>
      </c>
      <c r="N19" s="14">
        <v>-224</v>
      </c>
      <c r="O19" s="14">
        <v>-223</v>
      </c>
      <c r="P19" s="15">
        <v>-223</v>
      </c>
      <c r="Q19" s="14">
        <v>-229</v>
      </c>
      <c r="R19" s="14">
        <v>-238</v>
      </c>
      <c r="S19" s="14">
        <v>-242</v>
      </c>
      <c r="T19" s="14">
        <v>-232</v>
      </c>
      <c r="U19" s="15">
        <v>-232</v>
      </c>
      <c r="V19" s="14">
        <v>-215</v>
      </c>
      <c r="W19" s="14">
        <v>-216</v>
      </c>
      <c r="X19" s="14">
        <v>-227</v>
      </c>
      <c r="Y19" s="14">
        <v>-223</v>
      </c>
      <c r="Z19" s="15">
        <v>-223</v>
      </c>
      <c r="AA19" s="14">
        <v>-273</v>
      </c>
      <c r="AB19" s="14">
        <v>-587</v>
      </c>
      <c r="AC19" s="14">
        <v>-604</v>
      </c>
      <c r="AD19" s="14">
        <v>-602</v>
      </c>
      <c r="AE19" s="15">
        <v>-602</v>
      </c>
      <c r="AF19" s="14">
        <v>-579</v>
      </c>
      <c r="AG19" s="14">
        <v>-584</v>
      </c>
      <c r="AH19" s="14">
        <v>-571</v>
      </c>
      <c r="AI19" s="14">
        <v>-563</v>
      </c>
      <c r="AJ19" s="15">
        <v>-563</v>
      </c>
      <c r="AK19" s="14">
        <v>-564</v>
      </c>
      <c r="AL19" s="14">
        <v>-771</v>
      </c>
      <c r="AM19" s="14">
        <v>-558</v>
      </c>
      <c r="AN19" s="14">
        <v>-750</v>
      </c>
      <c r="AO19" s="15">
        <v>-750</v>
      </c>
      <c r="AP19" s="14">
        <v>-672</v>
      </c>
      <c r="AQ19" s="14">
        <v>-603</v>
      </c>
      <c r="AR19" s="14">
        <v>-544</v>
      </c>
      <c r="AS19" s="14">
        <v>-547</v>
      </c>
      <c r="AT19" s="15">
        <v>-547</v>
      </c>
      <c r="AU19" s="14">
        <v>-561</v>
      </c>
      <c r="AV19" s="14">
        <v>-559</v>
      </c>
      <c r="AW19" s="14">
        <v>-575</v>
      </c>
      <c r="AX19" s="14">
        <v>-603</v>
      </c>
      <c r="AY19" s="15">
        <v>-603</v>
      </c>
      <c r="AZ19" s="14">
        <v>-595</v>
      </c>
      <c r="BA19" s="14">
        <v>-597</v>
      </c>
      <c r="BB19" s="14">
        <v>-596</v>
      </c>
      <c r="BC19" s="14">
        <v>-609</v>
      </c>
      <c r="BD19" s="15">
        <v>-609</v>
      </c>
    </row>
    <row r="20" spans="1:56" s="19" customFormat="1" x14ac:dyDescent="0.4">
      <c r="A20" s="16" t="s">
        <v>81</v>
      </c>
      <c r="B20" s="17">
        <v>23401</v>
      </c>
      <c r="C20" s="17">
        <v>18130</v>
      </c>
      <c r="D20" s="17">
        <v>19883</v>
      </c>
      <c r="E20" s="17">
        <v>22107</v>
      </c>
      <c r="F20" s="18">
        <v>22107</v>
      </c>
      <c r="G20" s="17">
        <v>23334</v>
      </c>
      <c r="H20" s="17">
        <v>25101</v>
      </c>
      <c r="I20" s="17">
        <v>25014</v>
      </c>
      <c r="J20" s="17">
        <v>26257</v>
      </c>
      <c r="K20" s="18">
        <v>26257</v>
      </c>
      <c r="L20" s="17">
        <v>26933</v>
      </c>
      <c r="M20" s="17">
        <v>28492</v>
      </c>
      <c r="N20" s="17">
        <v>29263</v>
      </c>
      <c r="O20" s="17">
        <v>31732</v>
      </c>
      <c r="P20" s="18">
        <v>31732</v>
      </c>
      <c r="Q20" s="17">
        <v>32917</v>
      </c>
      <c r="R20" s="17">
        <v>31381</v>
      </c>
      <c r="S20" s="17">
        <v>31893</v>
      </c>
      <c r="T20" s="17">
        <v>28920</v>
      </c>
      <c r="U20" s="18">
        <v>28920</v>
      </c>
      <c r="V20" s="17">
        <v>27824</v>
      </c>
      <c r="W20" s="17">
        <v>28449</v>
      </c>
      <c r="X20" s="17">
        <v>30551</v>
      </c>
      <c r="Y20" s="17">
        <v>31754</v>
      </c>
      <c r="Z20" s="18">
        <v>31754</v>
      </c>
      <c r="AA20" s="17">
        <v>33585</v>
      </c>
      <c r="AB20" s="17">
        <v>35158</v>
      </c>
      <c r="AC20" s="17">
        <v>35605</v>
      </c>
      <c r="AD20" s="17">
        <v>35631</v>
      </c>
      <c r="AE20" s="18">
        <v>35631</v>
      </c>
      <c r="AF20" s="17">
        <v>35652</v>
      </c>
      <c r="AG20" s="17">
        <v>36575</v>
      </c>
      <c r="AH20" s="17">
        <v>33423</v>
      </c>
      <c r="AI20" s="17">
        <v>34692</v>
      </c>
      <c r="AJ20" s="18">
        <v>34692</v>
      </c>
      <c r="AK20" s="17">
        <v>34041</v>
      </c>
      <c r="AL20" s="17">
        <v>33801</v>
      </c>
      <c r="AM20" s="17">
        <v>35191</v>
      </c>
      <c r="AN20" s="17">
        <v>32596</v>
      </c>
      <c r="AO20" s="18">
        <v>32596</v>
      </c>
      <c r="AP20" s="17">
        <v>34170</v>
      </c>
      <c r="AQ20" s="17">
        <v>34574</v>
      </c>
      <c r="AR20" s="17">
        <v>34507</v>
      </c>
      <c r="AS20" s="17">
        <v>30415</v>
      </c>
      <c r="AT20" s="18">
        <v>30415</v>
      </c>
      <c r="AU20" s="17">
        <v>30813</v>
      </c>
      <c r="AV20" s="17">
        <v>31168</v>
      </c>
      <c r="AW20" s="17">
        <v>30742</v>
      </c>
      <c r="AX20" s="17">
        <v>32748</v>
      </c>
      <c r="AY20" s="18">
        <v>32748</v>
      </c>
      <c r="AZ20" s="17">
        <v>31612</v>
      </c>
      <c r="BA20" s="17">
        <v>31499</v>
      </c>
      <c r="BB20" s="17">
        <v>31664</v>
      </c>
      <c r="BC20" s="17">
        <v>32911</v>
      </c>
      <c r="BD20" s="18">
        <v>32911</v>
      </c>
    </row>
    <row r="21" spans="1:56" s="19" customFormat="1" x14ac:dyDescent="0.4">
      <c r="A21" s="16" t="s">
        <v>82</v>
      </c>
      <c r="B21" s="17">
        <v>162588</v>
      </c>
      <c r="C21" s="17">
        <v>161192</v>
      </c>
      <c r="D21" s="17">
        <v>160204</v>
      </c>
      <c r="E21" s="17">
        <v>171802</v>
      </c>
      <c r="F21" s="18">
        <v>171802</v>
      </c>
      <c r="G21" s="17">
        <v>173345</v>
      </c>
      <c r="H21" s="17">
        <v>174862</v>
      </c>
      <c r="I21" s="17">
        <v>174059</v>
      </c>
      <c r="J21" s="17">
        <v>175057</v>
      </c>
      <c r="K21" s="18">
        <v>175057</v>
      </c>
      <c r="L21" s="17">
        <v>175342</v>
      </c>
      <c r="M21" s="17">
        <v>178072</v>
      </c>
      <c r="N21" s="17">
        <v>181357</v>
      </c>
      <c r="O21" s="17">
        <v>187067</v>
      </c>
      <c r="P21" s="18">
        <v>187067</v>
      </c>
      <c r="Q21" s="17">
        <v>211401</v>
      </c>
      <c r="R21" s="17">
        <v>211415</v>
      </c>
      <c r="S21" s="17">
        <v>225160</v>
      </c>
      <c r="T21" s="17">
        <v>215992</v>
      </c>
      <c r="U21" s="18">
        <v>215992</v>
      </c>
      <c r="V21" s="17">
        <v>212167</v>
      </c>
      <c r="W21" s="17">
        <v>211083</v>
      </c>
      <c r="X21" s="17">
        <v>218716</v>
      </c>
      <c r="Y21" s="17">
        <v>193815</v>
      </c>
      <c r="Z21" s="18">
        <v>193815</v>
      </c>
      <c r="AA21" s="17">
        <v>198548</v>
      </c>
      <c r="AB21" s="17">
        <v>197965</v>
      </c>
      <c r="AC21" s="17">
        <v>198605</v>
      </c>
      <c r="AD21" s="17">
        <v>194765</v>
      </c>
      <c r="AE21" s="18">
        <v>194765</v>
      </c>
      <c r="AF21" s="17">
        <v>193426</v>
      </c>
      <c r="AG21" s="17">
        <v>193138</v>
      </c>
      <c r="AH21" s="17">
        <v>186769</v>
      </c>
      <c r="AI21" s="17">
        <v>187291</v>
      </c>
      <c r="AJ21" s="18">
        <v>187291</v>
      </c>
      <c r="AK21" s="17">
        <v>185040</v>
      </c>
      <c r="AL21" s="17">
        <v>183729</v>
      </c>
      <c r="AM21" s="17">
        <v>185091</v>
      </c>
      <c r="AN21" s="17">
        <v>181506</v>
      </c>
      <c r="AO21" s="18">
        <v>181506</v>
      </c>
      <c r="AP21" s="17">
        <v>183290</v>
      </c>
      <c r="AQ21" s="17">
        <v>183833</v>
      </c>
      <c r="AR21" s="17">
        <v>182553</v>
      </c>
      <c r="AS21" s="17">
        <v>174964</v>
      </c>
      <c r="AT21" s="18">
        <v>174964</v>
      </c>
      <c r="AU21" s="17">
        <v>176289</v>
      </c>
      <c r="AV21" s="17">
        <v>176317</v>
      </c>
      <c r="AW21" s="17">
        <v>175945</v>
      </c>
      <c r="AX21" s="17">
        <v>180942</v>
      </c>
      <c r="AY21" s="18">
        <v>180942</v>
      </c>
      <c r="AZ21" s="17">
        <v>182185</v>
      </c>
      <c r="BA21" s="17">
        <v>181571</v>
      </c>
      <c r="BB21" s="17">
        <v>180935</v>
      </c>
      <c r="BC21" s="17">
        <v>182163</v>
      </c>
      <c r="BD21" s="18">
        <v>182163</v>
      </c>
    </row>
    <row r="22" spans="1:56" s="19" customFormat="1" x14ac:dyDescent="0.4">
      <c r="A22" s="22" t="s">
        <v>83</v>
      </c>
      <c r="B22" s="23">
        <v>224581</v>
      </c>
      <c r="C22" s="23">
        <v>220438</v>
      </c>
      <c r="D22" s="23">
        <v>210709</v>
      </c>
      <c r="E22" s="23">
        <v>232872</v>
      </c>
      <c r="F22" s="24">
        <v>232872</v>
      </c>
      <c r="G22" s="23">
        <v>230495</v>
      </c>
      <c r="H22" s="23">
        <v>224016</v>
      </c>
      <c r="I22" s="23">
        <v>222414</v>
      </c>
      <c r="J22" s="23">
        <v>220728</v>
      </c>
      <c r="K22" s="24">
        <v>220728</v>
      </c>
      <c r="L22" s="23">
        <v>220287</v>
      </c>
      <c r="M22" s="23">
        <v>221884</v>
      </c>
      <c r="N22" s="23">
        <v>229511</v>
      </c>
      <c r="O22" s="23">
        <v>245213</v>
      </c>
      <c r="P22" s="24">
        <v>245213</v>
      </c>
      <c r="Q22" s="23">
        <v>273816</v>
      </c>
      <c r="R22" s="23">
        <v>276325</v>
      </c>
      <c r="S22" s="23">
        <v>297239</v>
      </c>
      <c r="T22" s="23">
        <v>285939</v>
      </c>
      <c r="U22" s="24">
        <v>285939</v>
      </c>
      <c r="V22" s="23">
        <v>274004</v>
      </c>
      <c r="W22" s="23">
        <v>275637</v>
      </c>
      <c r="X22" s="23">
        <v>284963</v>
      </c>
      <c r="Y22" s="23">
        <v>267677</v>
      </c>
      <c r="Z22" s="24">
        <v>267677</v>
      </c>
      <c r="AA22" s="23">
        <v>261805</v>
      </c>
      <c r="AB22" s="23">
        <v>262666</v>
      </c>
      <c r="AC22" s="23">
        <v>265453</v>
      </c>
      <c r="AD22" s="23">
        <v>263155</v>
      </c>
      <c r="AE22" s="24">
        <v>263155</v>
      </c>
      <c r="AF22" s="23">
        <v>256827</v>
      </c>
      <c r="AG22" s="23">
        <v>258671</v>
      </c>
      <c r="AH22" s="23">
        <v>254097</v>
      </c>
      <c r="AI22" s="23">
        <v>252078</v>
      </c>
      <c r="AJ22" s="24">
        <v>252078</v>
      </c>
      <c r="AK22" s="23">
        <v>248912</v>
      </c>
      <c r="AL22" s="23">
        <v>249776</v>
      </c>
      <c r="AM22" s="23">
        <v>249781</v>
      </c>
      <c r="AN22" s="23">
        <v>239309</v>
      </c>
      <c r="AO22" s="24">
        <v>239309</v>
      </c>
      <c r="AP22" s="23">
        <v>239866</v>
      </c>
      <c r="AQ22" s="23">
        <v>243723</v>
      </c>
      <c r="AR22" s="23">
        <v>246031</v>
      </c>
      <c r="AS22" s="23">
        <v>238371</v>
      </c>
      <c r="AT22" s="24">
        <v>238371</v>
      </c>
      <c r="AU22" s="23">
        <v>246794</v>
      </c>
      <c r="AV22" s="23">
        <v>248751</v>
      </c>
      <c r="AW22" s="23">
        <v>251955</v>
      </c>
      <c r="AX22" s="23">
        <v>258297</v>
      </c>
      <c r="AY22" s="24">
        <v>258297</v>
      </c>
      <c r="AZ22" s="23">
        <v>269225</v>
      </c>
      <c r="BA22" s="23">
        <v>263983</v>
      </c>
      <c r="BB22" s="23">
        <v>259912</v>
      </c>
      <c r="BC22" s="23">
        <v>258679</v>
      </c>
      <c r="BD22" s="24">
        <v>258679</v>
      </c>
    </row>
    <row r="23" spans="1:56" s="5" customFormat="1" x14ac:dyDescent="0.4">
      <c r="A23" s="13" t="s">
        <v>84</v>
      </c>
      <c r="B23" s="14">
        <v>14632</v>
      </c>
      <c r="C23" s="14">
        <v>14759</v>
      </c>
      <c r="D23" s="14">
        <v>14331</v>
      </c>
      <c r="E23" s="14">
        <v>13659</v>
      </c>
      <c r="F23" s="15">
        <v>13659</v>
      </c>
      <c r="G23" s="14">
        <v>13458</v>
      </c>
      <c r="H23" s="14">
        <v>13231</v>
      </c>
      <c r="I23" s="14">
        <v>16034</v>
      </c>
      <c r="J23" s="14">
        <v>14372</v>
      </c>
      <c r="K23" s="15">
        <v>14372</v>
      </c>
      <c r="L23" s="14">
        <v>13270</v>
      </c>
      <c r="M23" s="14">
        <v>13037</v>
      </c>
      <c r="N23" s="14">
        <v>14083</v>
      </c>
      <c r="O23" s="14">
        <v>13698</v>
      </c>
      <c r="P23" s="15">
        <v>13698</v>
      </c>
      <c r="Q23" s="14">
        <v>15215</v>
      </c>
      <c r="R23" s="14">
        <v>16392</v>
      </c>
      <c r="S23" s="14">
        <v>18599</v>
      </c>
      <c r="T23" s="14">
        <v>17850</v>
      </c>
      <c r="U23" s="15">
        <v>17850</v>
      </c>
      <c r="V23" s="14">
        <v>15624</v>
      </c>
      <c r="W23" s="14">
        <v>15954</v>
      </c>
      <c r="X23" s="14">
        <v>17580</v>
      </c>
      <c r="Y23" s="14">
        <v>17034</v>
      </c>
      <c r="Z23" s="15">
        <v>17034</v>
      </c>
      <c r="AA23" s="14">
        <v>16779</v>
      </c>
      <c r="AB23" s="14">
        <v>17931</v>
      </c>
      <c r="AC23" s="14">
        <v>18651</v>
      </c>
      <c r="AD23" s="14">
        <v>16578</v>
      </c>
      <c r="AE23" s="15">
        <v>16578</v>
      </c>
      <c r="AF23" s="14">
        <v>17160</v>
      </c>
      <c r="AG23" s="14">
        <v>17517</v>
      </c>
      <c r="AH23" s="14">
        <v>18003</v>
      </c>
      <c r="AI23" s="14">
        <v>17384</v>
      </c>
      <c r="AJ23" s="15">
        <v>17384</v>
      </c>
      <c r="AK23" s="14">
        <v>17102</v>
      </c>
      <c r="AL23" s="14">
        <v>16233</v>
      </c>
      <c r="AM23" s="14">
        <v>17310</v>
      </c>
      <c r="AN23" s="14">
        <v>16875</v>
      </c>
      <c r="AO23" s="15">
        <v>16875</v>
      </c>
      <c r="AP23" s="14">
        <v>16155</v>
      </c>
      <c r="AQ23" s="14">
        <v>18022</v>
      </c>
      <c r="AR23" s="14">
        <v>17611</v>
      </c>
      <c r="AS23" s="14">
        <v>18367</v>
      </c>
      <c r="AT23" s="15">
        <v>18367</v>
      </c>
      <c r="AU23" s="14">
        <v>18278</v>
      </c>
      <c r="AV23" s="14">
        <v>18942</v>
      </c>
      <c r="AW23" s="14">
        <v>20552</v>
      </c>
      <c r="AX23" s="14">
        <v>22604</v>
      </c>
      <c r="AY23" s="15">
        <v>22604</v>
      </c>
      <c r="AZ23" s="14">
        <v>20571</v>
      </c>
      <c r="BA23" s="14">
        <v>20049</v>
      </c>
      <c r="BB23" s="14">
        <v>19389</v>
      </c>
      <c r="BC23" s="14">
        <v>16893</v>
      </c>
      <c r="BD23" s="15">
        <v>16893</v>
      </c>
    </row>
    <row r="24" spans="1:56" s="5" customFormat="1" x14ac:dyDescent="0.4">
      <c r="A24" s="13" t="s">
        <v>85</v>
      </c>
      <c r="B24" s="14">
        <v>20045</v>
      </c>
      <c r="C24" s="14">
        <v>13823</v>
      </c>
      <c r="D24" s="14">
        <v>8339</v>
      </c>
      <c r="E24" s="14">
        <v>5804</v>
      </c>
      <c r="F24" s="15">
        <v>5804</v>
      </c>
      <c r="G24" s="14">
        <v>6696</v>
      </c>
      <c r="H24" s="14">
        <v>6585</v>
      </c>
      <c r="I24" s="14">
        <v>6801</v>
      </c>
      <c r="J24" s="14">
        <v>7240</v>
      </c>
      <c r="K24" s="15">
        <v>7240</v>
      </c>
      <c r="L24" s="14">
        <v>6524</v>
      </c>
      <c r="M24" s="14">
        <v>7790</v>
      </c>
      <c r="N24" s="14">
        <v>15154</v>
      </c>
      <c r="O24" s="14">
        <v>5998</v>
      </c>
      <c r="P24" s="15">
        <v>5998</v>
      </c>
      <c r="Q24" s="14">
        <v>21395</v>
      </c>
      <c r="R24" s="14">
        <v>13129</v>
      </c>
      <c r="S24" s="14">
        <v>16277</v>
      </c>
      <c r="T24" s="14">
        <v>7395</v>
      </c>
      <c r="U24" s="15">
        <v>7395</v>
      </c>
      <c r="V24" s="14">
        <v>11363</v>
      </c>
      <c r="W24" s="14">
        <v>6792</v>
      </c>
      <c r="X24" s="14">
        <v>8523</v>
      </c>
      <c r="Y24" s="14">
        <v>6058</v>
      </c>
      <c r="Z24" s="15">
        <v>6058</v>
      </c>
      <c r="AA24" s="14">
        <v>15645</v>
      </c>
      <c r="AB24" s="14">
        <v>12872</v>
      </c>
      <c r="AC24" s="14">
        <v>14717</v>
      </c>
      <c r="AD24" s="14">
        <v>10705</v>
      </c>
      <c r="AE24" s="15">
        <v>10705</v>
      </c>
      <c r="AF24" s="14">
        <v>2115</v>
      </c>
      <c r="AG24" s="14">
        <v>2218</v>
      </c>
      <c r="AH24" s="14">
        <v>2285</v>
      </c>
      <c r="AI24" s="14">
        <v>1864</v>
      </c>
      <c r="AJ24" s="15">
        <v>1864</v>
      </c>
      <c r="AK24" s="14">
        <v>2293</v>
      </c>
      <c r="AL24" s="14">
        <v>7963</v>
      </c>
      <c r="AM24" s="14">
        <v>1972</v>
      </c>
      <c r="AN24" s="14">
        <v>2456</v>
      </c>
      <c r="AO24" s="15">
        <v>2456</v>
      </c>
      <c r="AP24" s="14">
        <v>2992</v>
      </c>
      <c r="AQ24" s="14">
        <v>3948</v>
      </c>
      <c r="AR24" s="14">
        <v>7556</v>
      </c>
      <c r="AS24" s="14">
        <v>6440</v>
      </c>
      <c r="AT24" s="15">
        <v>6440</v>
      </c>
      <c r="AU24" s="14">
        <v>13434</v>
      </c>
      <c r="AV24" s="14">
        <v>10428</v>
      </c>
      <c r="AW24" s="14">
        <v>10968</v>
      </c>
      <c r="AX24" s="14">
        <v>2049</v>
      </c>
      <c r="AY24" s="15">
        <v>2049</v>
      </c>
      <c r="AZ24" s="14">
        <v>9047</v>
      </c>
      <c r="BA24" s="14">
        <v>2110</v>
      </c>
      <c r="BB24" s="14">
        <v>951</v>
      </c>
      <c r="BC24" s="14">
        <v>706</v>
      </c>
      <c r="BD24" s="15">
        <v>706</v>
      </c>
    </row>
    <row r="25" spans="1:56" s="5" customFormat="1" x14ac:dyDescent="0.4">
      <c r="A25" s="13" t="s">
        <v>86</v>
      </c>
      <c r="B25" s="14">
        <v>17395</v>
      </c>
      <c r="C25" s="14">
        <v>18762</v>
      </c>
      <c r="D25" s="14">
        <v>18433</v>
      </c>
      <c r="E25" s="14">
        <v>17847</v>
      </c>
      <c r="F25" s="15">
        <v>17847</v>
      </c>
      <c r="G25" s="14">
        <v>17117</v>
      </c>
      <c r="H25" s="14">
        <v>15989</v>
      </c>
      <c r="I25" s="14">
        <v>15016</v>
      </c>
      <c r="J25" s="14">
        <v>14851</v>
      </c>
      <c r="K25" s="15">
        <v>14851</v>
      </c>
      <c r="L25" s="14">
        <v>14511</v>
      </c>
      <c r="M25" s="14">
        <v>14514</v>
      </c>
      <c r="N25" s="14">
        <v>14525</v>
      </c>
      <c r="O25" s="14">
        <v>14574</v>
      </c>
      <c r="P25" s="15">
        <v>14574</v>
      </c>
      <c r="Q25" s="14">
        <v>14602</v>
      </c>
      <c r="R25" s="14">
        <v>14448</v>
      </c>
      <c r="S25" s="14">
        <v>15762</v>
      </c>
      <c r="T25" s="14">
        <v>16051</v>
      </c>
      <c r="U25" s="15">
        <v>16051</v>
      </c>
      <c r="V25" s="14">
        <v>16118</v>
      </c>
      <c r="W25" s="14">
        <v>15681</v>
      </c>
      <c r="X25" s="14">
        <v>15509</v>
      </c>
      <c r="Y25" s="14">
        <v>14972</v>
      </c>
      <c r="Z25" s="15">
        <v>14972</v>
      </c>
      <c r="AA25" s="14">
        <v>18083</v>
      </c>
      <c r="AB25" s="14">
        <v>19356</v>
      </c>
      <c r="AC25" s="14">
        <v>18776</v>
      </c>
      <c r="AD25" s="14">
        <v>17494</v>
      </c>
      <c r="AE25" s="15">
        <v>17494</v>
      </c>
      <c r="AF25" s="14">
        <v>14300</v>
      </c>
      <c r="AG25" s="14">
        <v>12858</v>
      </c>
      <c r="AH25" s="14">
        <v>12542</v>
      </c>
      <c r="AI25" s="14">
        <v>12672</v>
      </c>
      <c r="AJ25" s="15">
        <v>12672</v>
      </c>
      <c r="AK25" s="14">
        <v>12783</v>
      </c>
      <c r="AL25" s="14">
        <v>12548</v>
      </c>
      <c r="AM25" s="14">
        <v>15634</v>
      </c>
      <c r="AN25" s="14">
        <v>15493</v>
      </c>
      <c r="AO25" s="15">
        <v>15493</v>
      </c>
      <c r="AP25" s="14">
        <v>15929</v>
      </c>
      <c r="AQ25" s="14">
        <v>15734</v>
      </c>
      <c r="AR25" s="14">
        <v>13135</v>
      </c>
      <c r="AS25" s="14">
        <v>12168</v>
      </c>
      <c r="AT25" s="15">
        <v>12168</v>
      </c>
      <c r="AU25" s="14">
        <v>11244</v>
      </c>
      <c r="AV25" s="14">
        <v>10688</v>
      </c>
      <c r="AW25" s="14">
        <v>8676</v>
      </c>
      <c r="AX25" s="14">
        <v>9630</v>
      </c>
      <c r="AY25" s="15">
        <v>9630</v>
      </c>
      <c r="AZ25" s="14">
        <v>8944</v>
      </c>
      <c r="BA25" s="14">
        <v>7849</v>
      </c>
      <c r="BB25" s="14">
        <v>7714</v>
      </c>
      <c r="BC25" s="14">
        <v>8461</v>
      </c>
      <c r="BD25" s="15">
        <v>8461</v>
      </c>
    </row>
    <row r="26" spans="1:56" s="5" customFormat="1" x14ac:dyDescent="0.4">
      <c r="A26" s="13" t="s">
        <v>87</v>
      </c>
      <c r="B26" s="14">
        <v>0</v>
      </c>
      <c r="C26" s="14">
        <v>6000</v>
      </c>
      <c r="D26" s="14">
        <v>6000</v>
      </c>
      <c r="E26" s="14">
        <v>6000</v>
      </c>
      <c r="F26" s="15">
        <v>6000</v>
      </c>
      <c r="G26" s="14">
        <v>6000</v>
      </c>
      <c r="H26" s="14">
        <v>6000</v>
      </c>
      <c r="I26" s="14">
        <v>6000</v>
      </c>
      <c r="J26" s="14">
        <v>6000</v>
      </c>
      <c r="K26" s="15">
        <v>6000</v>
      </c>
      <c r="L26" s="14">
        <v>9000</v>
      </c>
      <c r="M26" s="14">
        <v>7000</v>
      </c>
      <c r="N26" s="14">
        <v>7000</v>
      </c>
      <c r="O26" s="14">
        <v>7000</v>
      </c>
      <c r="P26" s="15">
        <v>7000</v>
      </c>
      <c r="Q26" s="14">
        <v>4000</v>
      </c>
      <c r="R26" s="14">
        <v>10000</v>
      </c>
      <c r="S26" s="14">
        <v>10000</v>
      </c>
      <c r="T26" s="14">
        <v>10000</v>
      </c>
      <c r="U26" s="15">
        <v>10000</v>
      </c>
      <c r="V26" s="14">
        <v>17000</v>
      </c>
      <c r="W26" s="14">
        <v>7000</v>
      </c>
      <c r="X26" s="14">
        <v>7000</v>
      </c>
      <c r="Y26" s="14">
        <v>7000</v>
      </c>
      <c r="Z26" s="15">
        <v>7000</v>
      </c>
      <c r="AA26" s="14">
        <v>10000</v>
      </c>
      <c r="AB26" s="14">
        <v>10000</v>
      </c>
      <c r="AC26" s="14">
        <v>10000</v>
      </c>
      <c r="AD26" s="14">
        <v>10000</v>
      </c>
      <c r="AE26" s="15">
        <v>10000</v>
      </c>
      <c r="AF26" s="14">
        <v>0</v>
      </c>
      <c r="AG26" s="14">
        <v>0</v>
      </c>
      <c r="AH26" s="14">
        <v>0</v>
      </c>
      <c r="AI26" s="14">
        <v>10000</v>
      </c>
      <c r="AJ26" s="15">
        <v>10000</v>
      </c>
      <c r="AK26" s="14">
        <v>10000</v>
      </c>
      <c r="AL26" s="14">
        <v>10000</v>
      </c>
      <c r="AM26" s="14">
        <v>10000</v>
      </c>
      <c r="AN26" s="14">
        <v>10000</v>
      </c>
      <c r="AO26" s="15">
        <v>10000</v>
      </c>
      <c r="AP26" s="14">
        <v>10000</v>
      </c>
      <c r="AQ26" s="14">
        <v>10000</v>
      </c>
      <c r="AR26" s="14">
        <v>10000</v>
      </c>
      <c r="AS26" s="14">
        <v>0</v>
      </c>
      <c r="AT26" s="15">
        <v>0</v>
      </c>
      <c r="AU26" s="14">
        <v>0</v>
      </c>
      <c r="AV26" s="14">
        <v>0</v>
      </c>
      <c r="AW26" s="14">
        <v>0</v>
      </c>
      <c r="AX26" s="14">
        <v>0</v>
      </c>
      <c r="AY26" s="15">
        <v>0</v>
      </c>
      <c r="AZ26" s="14">
        <v>0</v>
      </c>
      <c r="BA26" s="14">
        <v>0</v>
      </c>
      <c r="BB26" s="14">
        <v>0</v>
      </c>
      <c r="BC26" s="14">
        <v>0</v>
      </c>
      <c r="BD26" s="15">
        <v>0</v>
      </c>
    </row>
    <row r="27" spans="1:56" s="5" customFormat="1" x14ac:dyDescent="0.4">
      <c r="A27" s="13" t="s">
        <v>88</v>
      </c>
      <c r="B27" s="14">
        <v>347</v>
      </c>
      <c r="C27" s="14">
        <v>911</v>
      </c>
      <c r="D27" s="14">
        <v>633</v>
      </c>
      <c r="E27" s="14">
        <v>507</v>
      </c>
      <c r="F27" s="15">
        <v>507</v>
      </c>
      <c r="G27" s="14">
        <v>400</v>
      </c>
      <c r="H27" s="14">
        <v>1974</v>
      </c>
      <c r="I27" s="14">
        <v>1956</v>
      </c>
      <c r="J27" s="14">
        <v>717</v>
      </c>
      <c r="K27" s="15">
        <v>717</v>
      </c>
      <c r="L27" s="14">
        <v>394</v>
      </c>
      <c r="M27" s="14">
        <v>649</v>
      </c>
      <c r="N27" s="14">
        <v>597</v>
      </c>
      <c r="O27" s="14">
        <v>1463</v>
      </c>
      <c r="P27" s="15">
        <v>1463</v>
      </c>
      <c r="Q27" s="14">
        <v>537</v>
      </c>
      <c r="R27" s="14">
        <v>785</v>
      </c>
      <c r="S27" s="14">
        <v>1224</v>
      </c>
      <c r="T27" s="14">
        <v>1890</v>
      </c>
      <c r="U27" s="15">
        <v>1890</v>
      </c>
      <c r="V27" s="14">
        <v>634</v>
      </c>
      <c r="W27" s="14">
        <v>1230</v>
      </c>
      <c r="X27" s="14">
        <v>1159</v>
      </c>
      <c r="Y27" s="14">
        <v>1737</v>
      </c>
      <c r="Z27" s="15">
        <v>1737</v>
      </c>
      <c r="AA27" s="14">
        <v>779</v>
      </c>
      <c r="AB27" s="14">
        <v>1484</v>
      </c>
      <c r="AC27" s="14">
        <v>1293</v>
      </c>
      <c r="AD27" s="14">
        <v>2141</v>
      </c>
      <c r="AE27" s="15">
        <v>2141</v>
      </c>
      <c r="AF27" s="14">
        <v>793</v>
      </c>
      <c r="AG27" s="14">
        <v>1982</v>
      </c>
      <c r="AH27" s="14">
        <v>1333</v>
      </c>
      <c r="AI27" s="14">
        <v>1690</v>
      </c>
      <c r="AJ27" s="15">
        <v>1690</v>
      </c>
      <c r="AK27" s="14">
        <v>1028</v>
      </c>
      <c r="AL27" s="14">
        <v>2298</v>
      </c>
      <c r="AM27" s="14">
        <v>1841</v>
      </c>
      <c r="AN27" s="14">
        <v>2802</v>
      </c>
      <c r="AO27" s="15">
        <v>2802</v>
      </c>
      <c r="AP27" s="14">
        <v>1004</v>
      </c>
      <c r="AQ27" s="14">
        <v>1986</v>
      </c>
      <c r="AR27" s="14">
        <v>1836</v>
      </c>
      <c r="AS27" s="14">
        <v>5427</v>
      </c>
      <c r="AT27" s="15">
        <v>5427</v>
      </c>
      <c r="AU27" s="14">
        <v>1639</v>
      </c>
      <c r="AV27" s="14">
        <v>3319</v>
      </c>
      <c r="AW27" s="14">
        <v>3163</v>
      </c>
      <c r="AX27" s="14">
        <v>4631</v>
      </c>
      <c r="AY27" s="15">
        <v>4631</v>
      </c>
      <c r="AZ27" s="14">
        <v>1911</v>
      </c>
      <c r="BA27" s="14">
        <v>3050</v>
      </c>
      <c r="BB27" s="14">
        <v>1690</v>
      </c>
      <c r="BC27" s="14">
        <v>2696</v>
      </c>
      <c r="BD27" s="15">
        <v>2696</v>
      </c>
    </row>
    <row r="28" spans="1:56" s="5" customFormat="1" x14ac:dyDescent="0.4">
      <c r="A28" s="13" t="s">
        <v>89</v>
      </c>
      <c r="B28" s="14">
        <v>926</v>
      </c>
      <c r="C28" s="14">
        <v>1963</v>
      </c>
      <c r="D28" s="14">
        <v>1045</v>
      </c>
      <c r="E28" s="14">
        <v>1864</v>
      </c>
      <c r="F28" s="15">
        <v>1864</v>
      </c>
      <c r="G28" s="14">
        <v>1015</v>
      </c>
      <c r="H28" s="14">
        <v>1928</v>
      </c>
      <c r="I28" s="14">
        <v>1077</v>
      </c>
      <c r="J28" s="14">
        <v>1922</v>
      </c>
      <c r="K28" s="15">
        <v>1922</v>
      </c>
      <c r="L28" s="14">
        <v>1071</v>
      </c>
      <c r="M28" s="14">
        <v>2078</v>
      </c>
      <c r="N28" s="14">
        <v>1213</v>
      </c>
      <c r="O28" s="14">
        <v>2051</v>
      </c>
      <c r="P28" s="15">
        <v>2051</v>
      </c>
      <c r="Q28" s="14">
        <v>1514</v>
      </c>
      <c r="R28" s="14">
        <v>2825</v>
      </c>
      <c r="S28" s="14">
        <v>1785</v>
      </c>
      <c r="T28" s="14">
        <v>2875</v>
      </c>
      <c r="U28" s="15">
        <v>2875</v>
      </c>
      <c r="V28" s="14">
        <v>1733</v>
      </c>
      <c r="W28" s="14">
        <v>2993</v>
      </c>
      <c r="X28" s="14">
        <v>1575</v>
      </c>
      <c r="Y28" s="14">
        <v>2835</v>
      </c>
      <c r="Z28" s="15">
        <v>2835</v>
      </c>
      <c r="AA28" s="14">
        <v>1764</v>
      </c>
      <c r="AB28" s="14">
        <v>3001</v>
      </c>
      <c r="AC28" s="14">
        <v>1518</v>
      </c>
      <c r="AD28" s="14">
        <v>2831</v>
      </c>
      <c r="AE28" s="15">
        <v>2831</v>
      </c>
      <c r="AF28" s="14">
        <v>1803</v>
      </c>
      <c r="AG28" s="14">
        <v>2993</v>
      </c>
      <c r="AH28" s="14">
        <v>1572</v>
      </c>
      <c r="AI28" s="14">
        <v>3074</v>
      </c>
      <c r="AJ28" s="15">
        <v>3074</v>
      </c>
      <c r="AK28" s="14">
        <v>2005</v>
      </c>
      <c r="AL28" s="14">
        <v>3242</v>
      </c>
      <c r="AM28" s="14">
        <v>1643</v>
      </c>
      <c r="AN28" s="14">
        <v>3074</v>
      </c>
      <c r="AO28" s="15">
        <v>3074</v>
      </c>
      <c r="AP28" s="14">
        <v>2033</v>
      </c>
      <c r="AQ28" s="14">
        <v>3283</v>
      </c>
      <c r="AR28" s="14">
        <v>1659</v>
      </c>
      <c r="AS28" s="14">
        <v>3467</v>
      </c>
      <c r="AT28" s="15">
        <v>3467</v>
      </c>
      <c r="AU28" s="14">
        <v>2230</v>
      </c>
      <c r="AV28" s="14">
        <v>3661</v>
      </c>
      <c r="AW28" s="14">
        <v>1790</v>
      </c>
      <c r="AX28" s="14">
        <v>3863</v>
      </c>
      <c r="AY28" s="15">
        <v>3863</v>
      </c>
      <c r="AZ28" s="14">
        <v>2430</v>
      </c>
      <c r="BA28" s="14">
        <v>4020</v>
      </c>
      <c r="BB28" s="14">
        <v>2047</v>
      </c>
      <c r="BC28" s="14">
        <v>3884</v>
      </c>
      <c r="BD28" s="15">
        <v>3884</v>
      </c>
    </row>
    <row r="29" spans="1:56" s="5" customFormat="1" x14ac:dyDescent="0.4">
      <c r="A29" s="13" t="s">
        <v>71</v>
      </c>
      <c r="B29" s="14">
        <v>10220</v>
      </c>
      <c r="C29" s="14">
        <v>11163</v>
      </c>
      <c r="D29" s="14">
        <v>13152</v>
      </c>
      <c r="E29" s="14">
        <v>13853</v>
      </c>
      <c r="F29" s="15">
        <v>13853</v>
      </c>
      <c r="G29" s="14">
        <v>12509</v>
      </c>
      <c r="H29" s="14">
        <v>10908</v>
      </c>
      <c r="I29" s="14">
        <v>11359</v>
      </c>
      <c r="J29" s="14">
        <v>12213</v>
      </c>
      <c r="K29" s="15">
        <v>12213</v>
      </c>
      <c r="L29" s="14">
        <v>12595</v>
      </c>
      <c r="M29" s="14">
        <v>11528</v>
      </c>
      <c r="N29" s="14">
        <v>13809</v>
      </c>
      <c r="O29" s="14">
        <v>13855</v>
      </c>
      <c r="P29" s="15">
        <v>13855</v>
      </c>
      <c r="Q29" s="14">
        <v>16087</v>
      </c>
      <c r="R29" s="14">
        <v>14963</v>
      </c>
      <c r="S29" s="14">
        <v>16154</v>
      </c>
      <c r="T29" s="14">
        <v>16064</v>
      </c>
      <c r="U29" s="15">
        <v>16064</v>
      </c>
      <c r="V29" s="14">
        <v>16410</v>
      </c>
      <c r="W29" s="14">
        <v>14659</v>
      </c>
      <c r="X29" s="14">
        <v>18428</v>
      </c>
      <c r="Y29" s="14">
        <v>16243</v>
      </c>
      <c r="Z29" s="15">
        <v>16243</v>
      </c>
      <c r="AA29" s="14">
        <v>18528</v>
      </c>
      <c r="AB29" s="14">
        <v>17306</v>
      </c>
      <c r="AC29" s="14">
        <v>18396</v>
      </c>
      <c r="AD29" s="14">
        <v>15741</v>
      </c>
      <c r="AE29" s="15">
        <v>15741</v>
      </c>
      <c r="AF29" s="14">
        <v>17968</v>
      </c>
      <c r="AG29" s="14">
        <v>16957</v>
      </c>
      <c r="AH29" s="14">
        <v>18413</v>
      </c>
      <c r="AI29" s="14">
        <v>16923</v>
      </c>
      <c r="AJ29" s="15">
        <v>16923</v>
      </c>
      <c r="AK29" s="14">
        <v>18510</v>
      </c>
      <c r="AL29" s="14">
        <v>14552</v>
      </c>
      <c r="AM29" s="14">
        <v>19183</v>
      </c>
      <c r="AN29" s="14">
        <v>16480</v>
      </c>
      <c r="AO29" s="15">
        <v>16480</v>
      </c>
      <c r="AP29" s="14">
        <v>18785</v>
      </c>
      <c r="AQ29" s="14">
        <v>16725</v>
      </c>
      <c r="AR29" s="14">
        <v>19786</v>
      </c>
      <c r="AS29" s="14">
        <v>17843</v>
      </c>
      <c r="AT29" s="15">
        <v>17843</v>
      </c>
      <c r="AU29" s="14">
        <v>21068</v>
      </c>
      <c r="AV29" s="14">
        <v>20396</v>
      </c>
      <c r="AW29" s="14">
        <v>22193</v>
      </c>
      <c r="AX29" s="14">
        <v>22664</v>
      </c>
      <c r="AY29" s="15">
        <v>22664</v>
      </c>
      <c r="AZ29" s="14">
        <v>28394</v>
      </c>
      <c r="BA29" s="14">
        <v>24867</v>
      </c>
      <c r="BB29" s="14">
        <v>25447</v>
      </c>
      <c r="BC29" s="14">
        <v>21585</v>
      </c>
      <c r="BD29" s="15">
        <v>21585</v>
      </c>
    </row>
    <row r="30" spans="1:56" s="19" customFormat="1" x14ac:dyDescent="0.4">
      <c r="A30" s="16" t="s">
        <v>90</v>
      </c>
      <c r="B30" s="17">
        <v>63567</v>
      </c>
      <c r="C30" s="17">
        <v>67384</v>
      </c>
      <c r="D30" s="17">
        <v>61937</v>
      </c>
      <c r="E30" s="17">
        <v>59536</v>
      </c>
      <c r="F30" s="18">
        <v>59536</v>
      </c>
      <c r="G30" s="17">
        <v>57197</v>
      </c>
      <c r="H30" s="17">
        <v>56617</v>
      </c>
      <c r="I30" s="17">
        <v>58245</v>
      </c>
      <c r="J30" s="17">
        <v>57317</v>
      </c>
      <c r="K30" s="18">
        <v>57317</v>
      </c>
      <c r="L30" s="17">
        <v>57367</v>
      </c>
      <c r="M30" s="17">
        <v>56599</v>
      </c>
      <c r="N30" s="17">
        <v>66383</v>
      </c>
      <c r="O30" s="17">
        <v>58641</v>
      </c>
      <c r="P30" s="18">
        <v>58641</v>
      </c>
      <c r="Q30" s="17">
        <v>73353</v>
      </c>
      <c r="R30" s="17">
        <v>72544</v>
      </c>
      <c r="S30" s="17">
        <v>79805</v>
      </c>
      <c r="T30" s="17">
        <v>72128</v>
      </c>
      <c r="U30" s="18">
        <v>72128</v>
      </c>
      <c r="V30" s="17">
        <v>78883</v>
      </c>
      <c r="W30" s="17">
        <v>64311</v>
      </c>
      <c r="X30" s="17">
        <v>69775</v>
      </c>
      <c r="Y30" s="17">
        <v>65882</v>
      </c>
      <c r="Z30" s="18">
        <v>65882</v>
      </c>
      <c r="AA30" s="17">
        <v>81580</v>
      </c>
      <c r="AB30" s="17">
        <v>81952</v>
      </c>
      <c r="AC30" s="17">
        <v>83354</v>
      </c>
      <c r="AD30" s="17">
        <v>75491</v>
      </c>
      <c r="AE30" s="18">
        <v>75491</v>
      </c>
      <c r="AF30" s="17">
        <v>54142</v>
      </c>
      <c r="AG30" s="17">
        <v>54527</v>
      </c>
      <c r="AH30" s="17">
        <v>54150</v>
      </c>
      <c r="AI30" s="17">
        <v>63610</v>
      </c>
      <c r="AJ30" s="18">
        <v>63610</v>
      </c>
      <c r="AK30" s="17">
        <v>63723</v>
      </c>
      <c r="AL30" s="17">
        <v>66839</v>
      </c>
      <c r="AM30" s="17">
        <v>67585</v>
      </c>
      <c r="AN30" s="17">
        <v>67183</v>
      </c>
      <c r="AO30" s="18">
        <v>67183</v>
      </c>
      <c r="AP30" s="17">
        <v>66900</v>
      </c>
      <c r="AQ30" s="17">
        <v>69700</v>
      </c>
      <c r="AR30" s="17">
        <v>71585</v>
      </c>
      <c r="AS30" s="17">
        <v>63715</v>
      </c>
      <c r="AT30" s="18">
        <v>63715</v>
      </c>
      <c r="AU30" s="17">
        <v>67896</v>
      </c>
      <c r="AV30" s="17">
        <v>67437</v>
      </c>
      <c r="AW30" s="17">
        <v>67344</v>
      </c>
      <c r="AX30" s="17">
        <v>65441</v>
      </c>
      <c r="AY30" s="18">
        <v>65441</v>
      </c>
      <c r="AZ30" s="17">
        <v>71300</v>
      </c>
      <c r="BA30" s="17">
        <v>61947</v>
      </c>
      <c r="BB30" s="17">
        <v>57241</v>
      </c>
      <c r="BC30" s="17">
        <v>54227</v>
      </c>
      <c r="BD30" s="18">
        <v>54227</v>
      </c>
    </row>
    <row r="31" spans="1:56" s="5" customFormat="1" x14ac:dyDescent="0.4">
      <c r="A31" s="13" t="s">
        <v>91</v>
      </c>
      <c r="B31" s="21">
        <v>46000</v>
      </c>
      <c r="C31" s="21">
        <v>40000</v>
      </c>
      <c r="D31" s="21">
        <v>40000</v>
      </c>
      <c r="E31" s="21">
        <v>50000</v>
      </c>
      <c r="F31" s="15">
        <v>50000</v>
      </c>
      <c r="G31" s="21">
        <v>50000</v>
      </c>
      <c r="H31" s="21">
        <v>44000</v>
      </c>
      <c r="I31" s="21">
        <v>44000</v>
      </c>
      <c r="J31" s="21">
        <v>44000</v>
      </c>
      <c r="K31" s="15">
        <v>44000</v>
      </c>
      <c r="L31" s="21">
        <v>41000</v>
      </c>
      <c r="M31" s="21">
        <v>37000</v>
      </c>
      <c r="N31" s="21">
        <v>37000</v>
      </c>
      <c r="O31" s="21">
        <v>57000</v>
      </c>
      <c r="P31" s="15">
        <v>57000</v>
      </c>
      <c r="Q31" s="21">
        <v>57000</v>
      </c>
      <c r="R31" s="21">
        <v>47000</v>
      </c>
      <c r="S31" s="21">
        <v>47000</v>
      </c>
      <c r="T31" s="21">
        <v>47000</v>
      </c>
      <c r="U31" s="15">
        <v>47000</v>
      </c>
      <c r="V31" s="21">
        <v>40000</v>
      </c>
      <c r="W31" s="21">
        <v>40000</v>
      </c>
      <c r="X31" s="21">
        <v>40000</v>
      </c>
      <c r="Y31" s="21">
        <v>40000</v>
      </c>
      <c r="Z31" s="15">
        <v>40000</v>
      </c>
      <c r="AA31" s="21">
        <v>30000</v>
      </c>
      <c r="AB31" s="21">
        <v>30000</v>
      </c>
      <c r="AC31" s="21">
        <v>30000</v>
      </c>
      <c r="AD31" s="21">
        <v>40000</v>
      </c>
      <c r="AE31" s="15">
        <v>40000</v>
      </c>
      <c r="AF31" s="21">
        <v>40000</v>
      </c>
      <c r="AG31" s="21">
        <v>40000</v>
      </c>
      <c r="AH31" s="21">
        <v>40000</v>
      </c>
      <c r="AI31" s="21">
        <v>30000</v>
      </c>
      <c r="AJ31" s="15">
        <v>30000</v>
      </c>
      <c r="AK31" s="21">
        <v>30000</v>
      </c>
      <c r="AL31" s="21">
        <v>30000</v>
      </c>
      <c r="AM31" s="21">
        <v>30000</v>
      </c>
      <c r="AN31" s="21">
        <v>25000</v>
      </c>
      <c r="AO31" s="15">
        <v>25000</v>
      </c>
      <c r="AP31" s="21">
        <v>25000</v>
      </c>
      <c r="AQ31" s="21">
        <v>25000</v>
      </c>
      <c r="AR31" s="21">
        <v>25000</v>
      </c>
      <c r="AS31" s="21">
        <v>25000</v>
      </c>
      <c r="AT31" s="15">
        <v>25000</v>
      </c>
      <c r="AU31" s="21">
        <v>25000</v>
      </c>
      <c r="AV31" s="21">
        <v>25000</v>
      </c>
      <c r="AW31" s="21">
        <v>25000</v>
      </c>
      <c r="AX31" s="21">
        <v>25000</v>
      </c>
      <c r="AY31" s="15">
        <v>25000</v>
      </c>
      <c r="AZ31" s="21">
        <v>25000</v>
      </c>
      <c r="BA31" s="21">
        <v>25000</v>
      </c>
      <c r="BB31" s="21">
        <v>25000</v>
      </c>
      <c r="BC31" s="21">
        <v>25000</v>
      </c>
      <c r="BD31" s="15">
        <v>25000</v>
      </c>
    </row>
    <row r="32" spans="1:56" s="5" customFormat="1" x14ac:dyDescent="0.4">
      <c r="A32" s="13" t="s">
        <v>92</v>
      </c>
      <c r="B32" s="21">
        <v>53656</v>
      </c>
      <c r="C32" s="21">
        <v>49224</v>
      </c>
      <c r="D32" s="21">
        <v>47106</v>
      </c>
      <c r="E32" s="21">
        <v>52497</v>
      </c>
      <c r="F32" s="15">
        <v>52497</v>
      </c>
      <c r="G32" s="21">
        <v>48587</v>
      </c>
      <c r="H32" s="21">
        <v>45717</v>
      </c>
      <c r="I32" s="21">
        <v>42167</v>
      </c>
      <c r="J32" s="21">
        <v>37980</v>
      </c>
      <c r="K32" s="15">
        <v>37980</v>
      </c>
      <c r="L32" s="21">
        <v>39798</v>
      </c>
      <c r="M32" s="21">
        <v>44285</v>
      </c>
      <c r="N32" s="21">
        <v>41019</v>
      </c>
      <c r="O32" s="21">
        <v>40508</v>
      </c>
      <c r="P32" s="15">
        <v>40508</v>
      </c>
      <c r="Q32" s="21">
        <v>52221</v>
      </c>
      <c r="R32" s="21">
        <v>68190</v>
      </c>
      <c r="S32" s="21">
        <v>79350</v>
      </c>
      <c r="T32" s="21">
        <v>80334</v>
      </c>
      <c r="U32" s="15">
        <v>80334</v>
      </c>
      <c r="V32" s="21">
        <v>72800</v>
      </c>
      <c r="W32" s="21">
        <v>88598</v>
      </c>
      <c r="X32" s="21">
        <v>88819</v>
      </c>
      <c r="Y32" s="21">
        <v>100847</v>
      </c>
      <c r="Z32" s="15">
        <v>100847</v>
      </c>
      <c r="AA32" s="21">
        <v>86981</v>
      </c>
      <c r="AB32" s="21">
        <v>84788</v>
      </c>
      <c r="AC32" s="21">
        <v>83092</v>
      </c>
      <c r="AD32" s="21">
        <v>79405</v>
      </c>
      <c r="AE32" s="15">
        <v>79405</v>
      </c>
      <c r="AF32" s="21">
        <v>94299</v>
      </c>
      <c r="AG32" s="21">
        <v>93325</v>
      </c>
      <c r="AH32" s="21">
        <v>91121</v>
      </c>
      <c r="AI32" s="21">
        <v>87934</v>
      </c>
      <c r="AJ32" s="15">
        <v>87934</v>
      </c>
      <c r="AK32" s="21">
        <v>84155</v>
      </c>
      <c r="AL32" s="21">
        <v>80572</v>
      </c>
      <c r="AM32" s="21">
        <v>74572</v>
      </c>
      <c r="AN32" s="21">
        <v>74150</v>
      </c>
      <c r="AO32" s="15">
        <v>74150</v>
      </c>
      <c r="AP32" s="21">
        <v>70894</v>
      </c>
      <c r="AQ32" s="21">
        <v>68085</v>
      </c>
      <c r="AR32" s="21">
        <v>64509</v>
      </c>
      <c r="AS32" s="21">
        <v>64270</v>
      </c>
      <c r="AT32" s="15">
        <v>64270</v>
      </c>
      <c r="AU32" s="21">
        <v>65040</v>
      </c>
      <c r="AV32" s="21">
        <v>62618</v>
      </c>
      <c r="AW32" s="21">
        <v>60325</v>
      </c>
      <c r="AX32" s="21">
        <v>57317</v>
      </c>
      <c r="AY32" s="15">
        <v>57317</v>
      </c>
      <c r="AZ32" s="21">
        <v>55950</v>
      </c>
      <c r="BA32" s="21">
        <v>54704</v>
      </c>
      <c r="BB32" s="21">
        <v>53311</v>
      </c>
      <c r="BC32" s="21">
        <v>50900</v>
      </c>
      <c r="BD32" s="15">
        <v>50900</v>
      </c>
    </row>
    <row r="33" spans="1:56" s="5" customFormat="1" x14ac:dyDescent="0.4">
      <c r="A33" s="13" t="s">
        <v>93</v>
      </c>
      <c r="B33" s="21">
        <v>4194</v>
      </c>
      <c r="C33" s="21">
        <v>4550</v>
      </c>
      <c r="D33" s="21">
        <v>4533</v>
      </c>
      <c r="E33" s="21">
        <v>3828</v>
      </c>
      <c r="F33" s="15">
        <v>3828</v>
      </c>
      <c r="G33" s="21">
        <v>3865</v>
      </c>
      <c r="H33" s="21">
        <v>3952</v>
      </c>
      <c r="I33" s="21">
        <v>3945</v>
      </c>
      <c r="J33" s="21">
        <v>4476</v>
      </c>
      <c r="K33" s="15">
        <v>4476</v>
      </c>
      <c r="L33" s="21">
        <v>4157</v>
      </c>
      <c r="M33" s="21">
        <v>4218</v>
      </c>
      <c r="N33" s="21">
        <v>4230</v>
      </c>
      <c r="O33" s="21">
        <v>4345</v>
      </c>
      <c r="P33" s="15">
        <v>4345</v>
      </c>
      <c r="Q33" s="21">
        <v>6009</v>
      </c>
      <c r="R33" s="21">
        <v>6089</v>
      </c>
      <c r="S33" s="21">
        <v>6324</v>
      </c>
      <c r="T33" s="21">
        <v>6695</v>
      </c>
      <c r="U33" s="15">
        <v>6695</v>
      </c>
      <c r="V33" s="21">
        <v>6207</v>
      </c>
      <c r="W33" s="21">
        <v>6267</v>
      </c>
      <c r="X33" s="21">
        <v>6329</v>
      </c>
      <c r="Y33" s="21">
        <v>6122</v>
      </c>
      <c r="Z33" s="15">
        <v>6122</v>
      </c>
      <c r="AA33" s="21">
        <v>6155</v>
      </c>
      <c r="AB33" s="21">
        <v>6185</v>
      </c>
      <c r="AC33" s="21">
        <v>6244</v>
      </c>
      <c r="AD33" s="21">
        <v>6228</v>
      </c>
      <c r="AE33" s="15">
        <v>6228</v>
      </c>
      <c r="AF33" s="21">
        <v>6356</v>
      </c>
      <c r="AG33" s="21">
        <v>6450</v>
      </c>
      <c r="AH33" s="21">
        <v>6482</v>
      </c>
      <c r="AI33" s="21">
        <v>6466</v>
      </c>
      <c r="AJ33" s="15">
        <v>6466</v>
      </c>
      <c r="AK33" s="21">
        <v>6534</v>
      </c>
      <c r="AL33" s="21">
        <v>6539</v>
      </c>
      <c r="AM33" s="21">
        <v>6594</v>
      </c>
      <c r="AN33" s="21">
        <v>6516</v>
      </c>
      <c r="AO33" s="15">
        <v>6516</v>
      </c>
      <c r="AP33" s="21">
        <v>6502</v>
      </c>
      <c r="AQ33" s="21">
        <v>6572</v>
      </c>
      <c r="AR33" s="21">
        <v>6660</v>
      </c>
      <c r="AS33" s="21">
        <v>6630</v>
      </c>
      <c r="AT33" s="15">
        <v>6630</v>
      </c>
      <c r="AU33" s="21">
        <v>6546</v>
      </c>
      <c r="AV33" s="21">
        <v>6523</v>
      </c>
      <c r="AW33" s="21">
        <v>6544</v>
      </c>
      <c r="AX33" s="21">
        <v>6562</v>
      </c>
      <c r="AY33" s="15">
        <v>6562</v>
      </c>
      <c r="AZ33" s="21">
        <v>6540</v>
      </c>
      <c r="BA33" s="21">
        <v>6589</v>
      </c>
      <c r="BB33" s="21">
        <v>6555</v>
      </c>
      <c r="BC33" s="21">
        <v>6467</v>
      </c>
      <c r="BD33" s="15">
        <v>6467</v>
      </c>
    </row>
    <row r="34" spans="1:56" s="5" customFormat="1" x14ac:dyDescent="0.4">
      <c r="A34" s="13" t="s">
        <v>71</v>
      </c>
      <c r="B34" s="21">
        <v>6621</v>
      </c>
      <c r="C34" s="21">
        <v>6604</v>
      </c>
      <c r="D34" s="21">
        <v>5972</v>
      </c>
      <c r="E34" s="21">
        <v>9314</v>
      </c>
      <c r="F34" s="15">
        <v>9314</v>
      </c>
      <c r="G34" s="21">
        <v>9494</v>
      </c>
      <c r="H34" s="21">
        <v>9727</v>
      </c>
      <c r="I34" s="21">
        <v>9836</v>
      </c>
      <c r="J34" s="21">
        <v>11018</v>
      </c>
      <c r="K34" s="15">
        <v>11018</v>
      </c>
      <c r="L34" s="21">
        <v>11088</v>
      </c>
      <c r="M34" s="21">
        <v>11615</v>
      </c>
      <c r="N34" s="21">
        <v>11703</v>
      </c>
      <c r="O34" s="21">
        <v>11738</v>
      </c>
      <c r="P34" s="15">
        <v>11738</v>
      </c>
      <c r="Q34" s="21">
        <v>13143</v>
      </c>
      <c r="R34" s="21">
        <v>13053</v>
      </c>
      <c r="S34" s="21">
        <v>14583</v>
      </c>
      <c r="T34" s="21">
        <v>13100</v>
      </c>
      <c r="U34" s="15">
        <v>13100</v>
      </c>
      <c r="V34" s="21">
        <v>12368</v>
      </c>
      <c r="W34" s="21">
        <v>12816</v>
      </c>
      <c r="X34" s="21">
        <v>13323</v>
      </c>
      <c r="Y34" s="21">
        <v>13005</v>
      </c>
      <c r="Z34" s="15">
        <v>13005</v>
      </c>
      <c r="AA34" s="21">
        <v>13281</v>
      </c>
      <c r="AB34" s="21">
        <v>13629</v>
      </c>
      <c r="AC34" s="21">
        <v>13827</v>
      </c>
      <c r="AD34" s="21">
        <v>13634</v>
      </c>
      <c r="AE34" s="15">
        <v>13634</v>
      </c>
      <c r="AF34" s="21">
        <v>12663</v>
      </c>
      <c r="AG34" s="21">
        <v>12652</v>
      </c>
      <c r="AH34" s="21">
        <v>11948</v>
      </c>
      <c r="AI34" s="21">
        <v>11825</v>
      </c>
      <c r="AJ34" s="15">
        <v>11825</v>
      </c>
      <c r="AK34" s="21">
        <v>11874</v>
      </c>
      <c r="AL34" s="21">
        <v>11710</v>
      </c>
      <c r="AM34" s="21">
        <v>12911</v>
      </c>
      <c r="AN34" s="21">
        <v>11617</v>
      </c>
      <c r="AO34" s="15">
        <v>11617</v>
      </c>
      <c r="AP34" s="21">
        <v>12721</v>
      </c>
      <c r="AQ34" s="21">
        <v>12945</v>
      </c>
      <c r="AR34" s="21">
        <v>12473</v>
      </c>
      <c r="AS34" s="21">
        <v>10226</v>
      </c>
      <c r="AT34" s="15">
        <v>10226</v>
      </c>
      <c r="AU34" s="21">
        <v>11354</v>
      </c>
      <c r="AV34" s="21">
        <v>11920</v>
      </c>
      <c r="AW34" s="21">
        <v>12946</v>
      </c>
      <c r="AX34" s="21">
        <v>15345</v>
      </c>
      <c r="AY34" s="15">
        <v>15345</v>
      </c>
      <c r="AZ34" s="21">
        <v>17674</v>
      </c>
      <c r="BA34" s="21">
        <v>17197</v>
      </c>
      <c r="BB34" s="21">
        <v>17981</v>
      </c>
      <c r="BC34" s="21">
        <v>18005</v>
      </c>
      <c r="BD34" s="15">
        <v>18005</v>
      </c>
    </row>
    <row r="35" spans="1:56" s="19" customFormat="1" x14ac:dyDescent="0.4">
      <c r="A35" s="16" t="s">
        <v>94</v>
      </c>
      <c r="B35" s="17">
        <v>110472</v>
      </c>
      <c r="C35" s="17">
        <v>100380</v>
      </c>
      <c r="D35" s="17">
        <v>97612</v>
      </c>
      <c r="E35" s="17">
        <v>115639</v>
      </c>
      <c r="F35" s="18">
        <v>115639</v>
      </c>
      <c r="G35" s="17">
        <v>111948</v>
      </c>
      <c r="H35" s="17">
        <v>103396</v>
      </c>
      <c r="I35" s="17">
        <v>99949</v>
      </c>
      <c r="J35" s="17">
        <v>97474</v>
      </c>
      <c r="K35" s="18">
        <v>97474</v>
      </c>
      <c r="L35" s="17">
        <v>96045</v>
      </c>
      <c r="M35" s="17">
        <v>97119</v>
      </c>
      <c r="N35" s="17">
        <v>93953</v>
      </c>
      <c r="O35" s="17">
        <v>113591</v>
      </c>
      <c r="P35" s="18">
        <v>113591</v>
      </c>
      <c r="Q35" s="17">
        <v>128375</v>
      </c>
      <c r="R35" s="17">
        <v>134334</v>
      </c>
      <c r="S35" s="17">
        <v>147258</v>
      </c>
      <c r="T35" s="17">
        <v>147129</v>
      </c>
      <c r="U35" s="18">
        <v>147129</v>
      </c>
      <c r="V35" s="17">
        <v>131376</v>
      </c>
      <c r="W35" s="17">
        <v>147682</v>
      </c>
      <c r="X35" s="17">
        <v>148472</v>
      </c>
      <c r="Y35" s="17">
        <v>159974</v>
      </c>
      <c r="Z35" s="18">
        <v>159974</v>
      </c>
      <c r="AA35" s="17">
        <v>136418</v>
      </c>
      <c r="AB35" s="17">
        <v>134602</v>
      </c>
      <c r="AC35" s="17">
        <v>133163</v>
      </c>
      <c r="AD35" s="17">
        <v>139267</v>
      </c>
      <c r="AE35" s="18">
        <v>139267</v>
      </c>
      <c r="AF35" s="17">
        <v>153318</v>
      </c>
      <c r="AG35" s="17">
        <v>152428</v>
      </c>
      <c r="AH35" s="17">
        <v>149551</v>
      </c>
      <c r="AI35" s="17">
        <v>136225</v>
      </c>
      <c r="AJ35" s="18">
        <v>136225</v>
      </c>
      <c r="AK35" s="17">
        <v>132564</v>
      </c>
      <c r="AL35" s="17">
        <v>128823</v>
      </c>
      <c r="AM35" s="17">
        <v>124078</v>
      </c>
      <c r="AN35" s="17">
        <v>117283</v>
      </c>
      <c r="AO35" s="18">
        <v>117283</v>
      </c>
      <c r="AP35" s="17">
        <v>115118</v>
      </c>
      <c r="AQ35" s="17">
        <v>112603</v>
      </c>
      <c r="AR35" s="17">
        <v>108643</v>
      </c>
      <c r="AS35" s="17">
        <v>106126</v>
      </c>
      <c r="AT35" s="18">
        <v>106126</v>
      </c>
      <c r="AU35" s="17">
        <v>107941</v>
      </c>
      <c r="AV35" s="17">
        <v>106062</v>
      </c>
      <c r="AW35" s="17">
        <v>104817</v>
      </c>
      <c r="AX35" s="17">
        <v>104224</v>
      </c>
      <c r="AY35" s="18">
        <v>104224</v>
      </c>
      <c r="AZ35" s="17">
        <v>105166</v>
      </c>
      <c r="BA35" s="17">
        <v>103491</v>
      </c>
      <c r="BB35" s="17">
        <v>102847</v>
      </c>
      <c r="BC35" s="17">
        <v>100373</v>
      </c>
      <c r="BD35" s="18">
        <v>100373</v>
      </c>
    </row>
    <row r="36" spans="1:56" s="19" customFormat="1" x14ac:dyDescent="0.4">
      <c r="A36" s="25" t="s">
        <v>95</v>
      </c>
      <c r="B36" s="23">
        <v>174040</v>
      </c>
      <c r="C36" s="23">
        <v>167764</v>
      </c>
      <c r="D36" s="23">
        <v>159550</v>
      </c>
      <c r="E36" s="23">
        <v>175176</v>
      </c>
      <c r="F36" s="24">
        <v>175176</v>
      </c>
      <c r="G36" s="23">
        <v>169146</v>
      </c>
      <c r="H36" s="23">
        <v>160014</v>
      </c>
      <c r="I36" s="23">
        <v>158194</v>
      </c>
      <c r="J36" s="23">
        <v>154791</v>
      </c>
      <c r="K36" s="24">
        <v>154791</v>
      </c>
      <c r="L36" s="23">
        <v>153412</v>
      </c>
      <c r="M36" s="23">
        <v>153719</v>
      </c>
      <c r="N36" s="23">
        <v>160337</v>
      </c>
      <c r="O36" s="23">
        <v>172232</v>
      </c>
      <c r="P36" s="24">
        <v>172232</v>
      </c>
      <c r="Q36" s="23">
        <v>201728</v>
      </c>
      <c r="R36" s="23">
        <v>206878</v>
      </c>
      <c r="S36" s="23">
        <v>227063</v>
      </c>
      <c r="T36" s="23">
        <v>219257</v>
      </c>
      <c r="U36" s="24">
        <v>219257</v>
      </c>
      <c r="V36" s="23">
        <v>210260</v>
      </c>
      <c r="W36" s="23">
        <v>211993</v>
      </c>
      <c r="X36" s="23">
        <v>218248</v>
      </c>
      <c r="Y36" s="23">
        <v>225856</v>
      </c>
      <c r="Z36" s="24">
        <v>225856</v>
      </c>
      <c r="AA36" s="23">
        <v>217999</v>
      </c>
      <c r="AB36" s="23">
        <v>216554</v>
      </c>
      <c r="AC36" s="23">
        <v>216517</v>
      </c>
      <c r="AD36" s="23">
        <v>214758</v>
      </c>
      <c r="AE36" s="24">
        <v>214758</v>
      </c>
      <c r="AF36" s="23">
        <v>207461</v>
      </c>
      <c r="AG36" s="23">
        <v>206956</v>
      </c>
      <c r="AH36" s="23">
        <v>203702</v>
      </c>
      <c r="AI36" s="23">
        <v>199835</v>
      </c>
      <c r="AJ36" s="24">
        <v>199835</v>
      </c>
      <c r="AK36" s="23">
        <v>196288</v>
      </c>
      <c r="AL36" s="23">
        <v>195662</v>
      </c>
      <c r="AM36" s="23">
        <v>191664</v>
      </c>
      <c r="AN36" s="23">
        <v>184467</v>
      </c>
      <c r="AO36" s="24">
        <v>184467</v>
      </c>
      <c r="AP36" s="23">
        <v>182018</v>
      </c>
      <c r="AQ36" s="23">
        <v>182303</v>
      </c>
      <c r="AR36" s="23">
        <v>180229</v>
      </c>
      <c r="AS36" s="23">
        <v>169842</v>
      </c>
      <c r="AT36" s="24">
        <v>169842</v>
      </c>
      <c r="AU36" s="23">
        <v>175837</v>
      </c>
      <c r="AV36" s="23">
        <v>173499</v>
      </c>
      <c r="AW36" s="23">
        <v>172162</v>
      </c>
      <c r="AX36" s="23">
        <v>169666</v>
      </c>
      <c r="AY36" s="24">
        <v>169666</v>
      </c>
      <c r="AZ36" s="23">
        <v>176466</v>
      </c>
      <c r="BA36" s="23">
        <v>165439</v>
      </c>
      <c r="BB36" s="23">
        <v>160089</v>
      </c>
      <c r="BC36" s="23">
        <v>154601</v>
      </c>
      <c r="BD36" s="24">
        <v>154601</v>
      </c>
    </row>
    <row r="37" spans="1:56" s="5" customFormat="1" x14ac:dyDescent="0.4">
      <c r="A37" s="13" t="s">
        <v>96</v>
      </c>
      <c r="B37" s="14">
        <v>11100</v>
      </c>
      <c r="C37" s="14">
        <v>11100</v>
      </c>
      <c r="D37" s="14">
        <v>11100</v>
      </c>
      <c r="E37" s="14">
        <v>11100</v>
      </c>
      <c r="F37" s="15">
        <v>11100</v>
      </c>
      <c r="G37" s="14">
        <v>11100</v>
      </c>
      <c r="H37" s="14">
        <v>11100</v>
      </c>
      <c r="I37" s="14">
        <v>11100</v>
      </c>
      <c r="J37" s="14">
        <v>11100</v>
      </c>
      <c r="K37" s="15">
        <v>11100</v>
      </c>
      <c r="L37" s="14">
        <v>11100</v>
      </c>
      <c r="M37" s="14">
        <v>11100</v>
      </c>
      <c r="N37" s="14">
        <v>11100</v>
      </c>
      <c r="O37" s="14">
        <v>11100</v>
      </c>
      <c r="P37" s="15">
        <v>11100</v>
      </c>
      <c r="Q37" s="14">
        <v>11100</v>
      </c>
      <c r="R37" s="14">
        <v>11100</v>
      </c>
      <c r="S37" s="14">
        <v>11100</v>
      </c>
      <c r="T37" s="14">
        <v>11100</v>
      </c>
      <c r="U37" s="15">
        <v>11100</v>
      </c>
      <c r="V37" s="14">
        <v>11100</v>
      </c>
      <c r="W37" s="14">
        <v>11100</v>
      </c>
      <c r="X37" s="14">
        <v>11100</v>
      </c>
      <c r="Y37" s="14">
        <v>11100</v>
      </c>
      <c r="Z37" s="15">
        <v>11100</v>
      </c>
      <c r="AA37" s="14">
        <v>11100</v>
      </c>
      <c r="AB37" s="14">
        <v>11100</v>
      </c>
      <c r="AC37" s="14">
        <v>11100</v>
      </c>
      <c r="AD37" s="14">
        <v>11100</v>
      </c>
      <c r="AE37" s="15">
        <v>11100</v>
      </c>
      <c r="AF37" s="14">
        <v>11100</v>
      </c>
      <c r="AG37" s="14">
        <v>11100</v>
      </c>
      <c r="AH37" s="14">
        <v>11100</v>
      </c>
      <c r="AI37" s="14">
        <v>11100</v>
      </c>
      <c r="AJ37" s="15">
        <v>11100</v>
      </c>
      <c r="AK37" s="14">
        <v>11100</v>
      </c>
      <c r="AL37" s="14">
        <v>11100</v>
      </c>
      <c r="AM37" s="14">
        <v>11100</v>
      </c>
      <c r="AN37" s="14">
        <v>11100</v>
      </c>
      <c r="AO37" s="15">
        <v>11100</v>
      </c>
      <c r="AP37" s="14">
        <v>11100</v>
      </c>
      <c r="AQ37" s="14">
        <v>11100</v>
      </c>
      <c r="AR37" s="14">
        <v>11100</v>
      </c>
      <c r="AS37" s="14">
        <v>11100</v>
      </c>
      <c r="AT37" s="15">
        <v>11100</v>
      </c>
      <c r="AU37" s="14">
        <v>11100</v>
      </c>
      <c r="AV37" s="14">
        <v>11100</v>
      </c>
      <c r="AW37" s="14">
        <v>11100</v>
      </c>
      <c r="AX37" s="14">
        <v>11100</v>
      </c>
      <c r="AY37" s="15">
        <v>11100</v>
      </c>
      <c r="AZ37" s="14">
        <v>11100</v>
      </c>
      <c r="BA37" s="14">
        <v>11156</v>
      </c>
      <c r="BB37" s="14">
        <v>11156</v>
      </c>
      <c r="BC37" s="14">
        <v>11156</v>
      </c>
      <c r="BD37" s="15">
        <v>11156</v>
      </c>
    </row>
    <row r="38" spans="1:56" s="5" customFormat="1" x14ac:dyDescent="0.4">
      <c r="A38" s="13" t="s">
        <v>97</v>
      </c>
      <c r="B38" s="14">
        <v>5563</v>
      </c>
      <c r="C38" s="14">
        <v>5563</v>
      </c>
      <c r="D38" s="14">
        <v>5563</v>
      </c>
      <c r="E38" s="14">
        <v>5563</v>
      </c>
      <c r="F38" s="15">
        <v>5563</v>
      </c>
      <c r="G38" s="14">
        <v>5563</v>
      </c>
      <c r="H38" s="14">
        <v>5563</v>
      </c>
      <c r="I38" s="14">
        <v>5563</v>
      </c>
      <c r="J38" s="14">
        <v>5563</v>
      </c>
      <c r="K38" s="15">
        <v>5563</v>
      </c>
      <c r="L38" s="14">
        <v>5563</v>
      </c>
      <c r="M38" s="14">
        <v>5563</v>
      </c>
      <c r="N38" s="14">
        <v>5563</v>
      </c>
      <c r="O38" s="14">
        <v>5563</v>
      </c>
      <c r="P38" s="15">
        <v>5563</v>
      </c>
      <c r="Q38" s="14">
        <v>5563</v>
      </c>
      <c r="R38" s="14">
        <v>5563</v>
      </c>
      <c r="S38" s="14">
        <v>5563</v>
      </c>
      <c r="T38" s="14">
        <v>5563</v>
      </c>
      <c r="U38" s="15">
        <v>5563</v>
      </c>
      <c r="V38" s="14">
        <v>5563</v>
      </c>
      <c r="W38" s="14">
        <v>5563</v>
      </c>
      <c r="X38" s="14">
        <v>5563</v>
      </c>
      <c r="Y38" s="14">
        <v>5563</v>
      </c>
      <c r="Z38" s="15">
        <v>5563</v>
      </c>
      <c r="AA38" s="14">
        <v>5563</v>
      </c>
      <c r="AB38" s="14">
        <v>5563</v>
      </c>
      <c r="AC38" s="14">
        <v>5563</v>
      </c>
      <c r="AD38" s="14">
        <v>5563</v>
      </c>
      <c r="AE38" s="15">
        <v>5563</v>
      </c>
      <c r="AF38" s="14">
        <v>5563</v>
      </c>
      <c r="AG38" s="14">
        <v>5464</v>
      </c>
      <c r="AH38" s="14">
        <v>5464</v>
      </c>
      <c r="AI38" s="14">
        <v>5464</v>
      </c>
      <c r="AJ38" s="15">
        <v>5464</v>
      </c>
      <c r="AK38" s="14">
        <v>5464</v>
      </c>
      <c r="AL38" s="14">
        <v>5536</v>
      </c>
      <c r="AM38" s="14">
        <v>5536</v>
      </c>
      <c r="AN38" s="14">
        <v>5536</v>
      </c>
      <c r="AO38" s="15">
        <v>5536</v>
      </c>
      <c r="AP38" s="14">
        <v>5536</v>
      </c>
      <c r="AQ38" s="14">
        <v>5536</v>
      </c>
      <c r="AR38" s="14">
        <v>5548</v>
      </c>
      <c r="AS38" s="14">
        <v>5548</v>
      </c>
      <c r="AT38" s="15">
        <v>5548</v>
      </c>
      <c r="AU38" s="14">
        <v>5548</v>
      </c>
      <c r="AV38" s="14">
        <v>5548</v>
      </c>
      <c r="AW38" s="14">
        <v>5548</v>
      </c>
      <c r="AX38" s="14">
        <v>5548</v>
      </c>
      <c r="AY38" s="15">
        <v>5548</v>
      </c>
      <c r="AZ38" s="14">
        <v>5548</v>
      </c>
      <c r="BA38" s="14">
        <v>5603</v>
      </c>
      <c r="BB38" s="14">
        <v>5603</v>
      </c>
      <c r="BC38" s="14">
        <v>5603</v>
      </c>
      <c r="BD38" s="15">
        <v>5603</v>
      </c>
    </row>
    <row r="39" spans="1:56" s="5" customFormat="1" x14ac:dyDescent="0.4">
      <c r="A39" s="13" t="s">
        <v>98</v>
      </c>
      <c r="B39" s="14">
        <v>33739</v>
      </c>
      <c r="C39" s="14">
        <v>34371</v>
      </c>
      <c r="D39" s="14">
        <v>32173</v>
      </c>
      <c r="E39" s="14">
        <v>35961</v>
      </c>
      <c r="F39" s="15">
        <v>35961</v>
      </c>
      <c r="G39" s="14">
        <v>37641</v>
      </c>
      <c r="H39" s="14">
        <v>38645</v>
      </c>
      <c r="I39" s="14">
        <v>38693</v>
      </c>
      <c r="J39" s="14">
        <v>39238</v>
      </c>
      <c r="K39" s="15">
        <v>39238</v>
      </c>
      <c r="L39" s="14">
        <v>39770</v>
      </c>
      <c r="M39" s="14">
        <v>40246</v>
      </c>
      <c r="N39" s="14">
        <v>40416</v>
      </c>
      <c r="O39" s="14">
        <v>39919</v>
      </c>
      <c r="P39" s="15">
        <v>39919</v>
      </c>
      <c r="Q39" s="14">
        <v>39368</v>
      </c>
      <c r="R39" s="14">
        <v>37751</v>
      </c>
      <c r="S39" s="14">
        <v>38999</v>
      </c>
      <c r="T39" s="14">
        <v>38889</v>
      </c>
      <c r="U39" s="15">
        <v>38889</v>
      </c>
      <c r="V39" s="14">
        <v>38872</v>
      </c>
      <c r="W39" s="14">
        <v>38578</v>
      </c>
      <c r="X39" s="14">
        <v>38238</v>
      </c>
      <c r="Y39" s="14">
        <v>14219</v>
      </c>
      <c r="Z39" s="15">
        <v>14219</v>
      </c>
      <c r="AA39" s="14">
        <v>15364</v>
      </c>
      <c r="AB39" s="14">
        <v>16019</v>
      </c>
      <c r="AC39" s="14">
        <v>17611</v>
      </c>
      <c r="AD39" s="14">
        <v>18626</v>
      </c>
      <c r="AE39" s="15">
        <v>18626</v>
      </c>
      <c r="AF39" s="14">
        <v>20179</v>
      </c>
      <c r="AG39" s="14">
        <v>21737</v>
      </c>
      <c r="AH39" s="14">
        <v>22897</v>
      </c>
      <c r="AI39" s="14">
        <v>23816</v>
      </c>
      <c r="AJ39" s="15">
        <v>23816</v>
      </c>
      <c r="AK39" s="14">
        <v>25336</v>
      </c>
      <c r="AL39" s="14">
        <v>27007</v>
      </c>
      <c r="AM39" s="14">
        <v>28603</v>
      </c>
      <c r="AN39" s="14">
        <v>29591</v>
      </c>
      <c r="AO39" s="15">
        <v>29591</v>
      </c>
      <c r="AP39" s="14">
        <v>31005</v>
      </c>
      <c r="AQ39" s="14">
        <v>34010</v>
      </c>
      <c r="AR39" s="14">
        <v>36275</v>
      </c>
      <c r="AS39" s="14">
        <v>39898</v>
      </c>
      <c r="AT39" s="15">
        <v>39898</v>
      </c>
      <c r="AU39" s="14">
        <v>42355</v>
      </c>
      <c r="AV39" s="14">
        <v>45852</v>
      </c>
      <c r="AW39" s="14">
        <v>48558</v>
      </c>
      <c r="AX39" s="14">
        <v>52752</v>
      </c>
      <c r="AY39" s="15">
        <v>52752</v>
      </c>
      <c r="AZ39" s="14">
        <v>55192</v>
      </c>
      <c r="BA39" s="14">
        <v>59587</v>
      </c>
      <c r="BB39" s="14">
        <v>61818</v>
      </c>
      <c r="BC39" s="14">
        <v>64244</v>
      </c>
      <c r="BD39" s="15">
        <v>64244</v>
      </c>
    </row>
    <row r="40" spans="1:56" s="5" customFormat="1" x14ac:dyDescent="0.4">
      <c r="A40" s="13" t="s">
        <v>99</v>
      </c>
      <c r="B40" s="14">
        <v>-99</v>
      </c>
      <c r="C40" s="14">
        <v>-99</v>
      </c>
      <c r="D40" s="14">
        <v>-99</v>
      </c>
      <c r="E40" s="14">
        <v>-99</v>
      </c>
      <c r="F40" s="15">
        <v>-99</v>
      </c>
      <c r="G40" s="14">
        <v>-99</v>
      </c>
      <c r="H40" s="14">
        <v>-99</v>
      </c>
      <c r="I40" s="14">
        <v>-100</v>
      </c>
      <c r="J40" s="14">
        <v>-100</v>
      </c>
      <c r="K40" s="15">
        <v>-100</v>
      </c>
      <c r="L40" s="14">
        <v>-100</v>
      </c>
      <c r="M40" s="14">
        <v>-101</v>
      </c>
      <c r="N40" s="14">
        <v>-101</v>
      </c>
      <c r="O40" s="14">
        <v>-101</v>
      </c>
      <c r="P40" s="15">
        <v>-101</v>
      </c>
      <c r="Q40" s="14">
        <v>-101</v>
      </c>
      <c r="R40" s="14">
        <v>-101</v>
      </c>
      <c r="S40" s="14">
        <v>-101</v>
      </c>
      <c r="T40" s="14">
        <v>-101</v>
      </c>
      <c r="U40" s="15">
        <v>-101</v>
      </c>
      <c r="V40" s="14">
        <v>-101</v>
      </c>
      <c r="W40" s="14">
        <v>-101</v>
      </c>
      <c r="X40" s="14">
        <v>-101</v>
      </c>
      <c r="Y40" s="14">
        <v>-101</v>
      </c>
      <c r="Z40" s="15">
        <v>-101</v>
      </c>
      <c r="AA40" s="14">
        <v>-102</v>
      </c>
      <c r="AB40" s="14">
        <v>-102</v>
      </c>
      <c r="AC40" s="14">
        <v>-102</v>
      </c>
      <c r="AD40" s="14">
        <v>-102</v>
      </c>
      <c r="AE40" s="15">
        <v>-102</v>
      </c>
      <c r="AF40" s="14">
        <v>-102</v>
      </c>
      <c r="AG40" s="14">
        <v>-102</v>
      </c>
      <c r="AH40" s="14">
        <v>-103</v>
      </c>
      <c r="AI40" s="14">
        <v>-102</v>
      </c>
      <c r="AJ40" s="15">
        <v>-102</v>
      </c>
      <c r="AK40" s="14">
        <v>-102</v>
      </c>
      <c r="AL40" s="14">
        <v>-102</v>
      </c>
      <c r="AM40" s="14">
        <v>-103</v>
      </c>
      <c r="AN40" s="14">
        <v>-103</v>
      </c>
      <c r="AO40" s="15">
        <v>-103</v>
      </c>
      <c r="AP40" s="14">
        <v>-103</v>
      </c>
      <c r="AQ40" s="14">
        <v>-103</v>
      </c>
      <c r="AR40" s="14">
        <v>-103</v>
      </c>
      <c r="AS40" s="14">
        <v>-103</v>
      </c>
      <c r="AT40" s="15">
        <v>-103</v>
      </c>
      <c r="AU40" s="14">
        <v>-103</v>
      </c>
      <c r="AV40" s="14">
        <v>-103</v>
      </c>
      <c r="AW40" s="14">
        <v>-103</v>
      </c>
      <c r="AX40" s="14">
        <v>-103</v>
      </c>
      <c r="AY40" s="15">
        <v>-103</v>
      </c>
      <c r="AZ40" s="14">
        <v>-103</v>
      </c>
      <c r="BA40" s="14">
        <v>-103</v>
      </c>
      <c r="BB40" s="14">
        <v>-103</v>
      </c>
      <c r="BC40" s="14">
        <v>-103</v>
      </c>
      <c r="BD40" s="15">
        <v>-103</v>
      </c>
    </row>
    <row r="41" spans="1:56" s="19" customFormat="1" x14ac:dyDescent="0.4">
      <c r="A41" s="16" t="s">
        <v>100</v>
      </c>
      <c r="B41" s="17">
        <v>50303</v>
      </c>
      <c r="C41" s="17">
        <v>50936</v>
      </c>
      <c r="D41" s="17">
        <v>48738</v>
      </c>
      <c r="E41" s="17">
        <v>52525</v>
      </c>
      <c r="F41" s="18">
        <v>52525</v>
      </c>
      <c r="G41" s="17">
        <v>54205</v>
      </c>
      <c r="H41" s="17">
        <v>55209</v>
      </c>
      <c r="I41" s="17">
        <v>55257</v>
      </c>
      <c r="J41" s="17">
        <v>55801</v>
      </c>
      <c r="K41" s="18">
        <v>55801</v>
      </c>
      <c r="L41" s="17">
        <v>56333</v>
      </c>
      <c r="M41" s="17">
        <v>56809</v>
      </c>
      <c r="N41" s="17">
        <v>56979</v>
      </c>
      <c r="O41" s="17">
        <v>56482</v>
      </c>
      <c r="P41" s="18">
        <v>56482</v>
      </c>
      <c r="Q41" s="17">
        <v>55931</v>
      </c>
      <c r="R41" s="17">
        <v>54314</v>
      </c>
      <c r="S41" s="17">
        <v>55562</v>
      </c>
      <c r="T41" s="17">
        <v>55451</v>
      </c>
      <c r="U41" s="18">
        <v>55451</v>
      </c>
      <c r="V41" s="17">
        <v>55434</v>
      </c>
      <c r="W41" s="17">
        <v>55141</v>
      </c>
      <c r="X41" s="17">
        <v>54800</v>
      </c>
      <c r="Y41" s="17">
        <v>30781</v>
      </c>
      <c r="Z41" s="18">
        <v>30781</v>
      </c>
      <c r="AA41" s="17">
        <v>31925</v>
      </c>
      <c r="AB41" s="17">
        <v>32580</v>
      </c>
      <c r="AC41" s="17">
        <v>34172</v>
      </c>
      <c r="AD41" s="17">
        <v>35187</v>
      </c>
      <c r="AE41" s="18">
        <v>35187</v>
      </c>
      <c r="AF41" s="17">
        <v>36740</v>
      </c>
      <c r="AG41" s="17">
        <v>38200</v>
      </c>
      <c r="AH41" s="17">
        <v>39359</v>
      </c>
      <c r="AI41" s="17">
        <v>40279</v>
      </c>
      <c r="AJ41" s="18">
        <v>40279</v>
      </c>
      <c r="AK41" s="17">
        <v>41799</v>
      </c>
      <c r="AL41" s="17">
        <v>43541</v>
      </c>
      <c r="AM41" s="17">
        <v>45137</v>
      </c>
      <c r="AN41" s="17">
        <v>46125</v>
      </c>
      <c r="AO41" s="18">
        <v>46125</v>
      </c>
      <c r="AP41" s="17">
        <v>47539</v>
      </c>
      <c r="AQ41" s="17">
        <v>50544</v>
      </c>
      <c r="AR41" s="17">
        <v>52820</v>
      </c>
      <c r="AS41" s="17">
        <v>56444</v>
      </c>
      <c r="AT41" s="18">
        <v>56444</v>
      </c>
      <c r="AU41" s="17">
        <v>58900</v>
      </c>
      <c r="AV41" s="17">
        <v>62398</v>
      </c>
      <c r="AW41" s="17">
        <v>65104</v>
      </c>
      <c r="AX41" s="17">
        <v>69298</v>
      </c>
      <c r="AY41" s="18">
        <v>69298</v>
      </c>
      <c r="AZ41" s="17">
        <v>71738</v>
      </c>
      <c r="BA41" s="17">
        <v>76243</v>
      </c>
      <c r="BB41" s="17">
        <v>78474</v>
      </c>
      <c r="BC41" s="17">
        <v>80900</v>
      </c>
      <c r="BD41" s="18">
        <v>80900</v>
      </c>
    </row>
    <row r="42" spans="1:56" s="5" customFormat="1" x14ac:dyDescent="0.4">
      <c r="A42" s="13" t="s">
        <v>101</v>
      </c>
      <c r="B42" s="14">
        <v>1601</v>
      </c>
      <c r="C42" s="14">
        <v>1648</v>
      </c>
      <c r="D42" s="14">
        <v>2278</v>
      </c>
      <c r="E42" s="14">
        <v>3554</v>
      </c>
      <c r="F42" s="15">
        <v>3554</v>
      </c>
      <c r="G42" s="14">
        <v>4038</v>
      </c>
      <c r="H42" s="14">
        <v>4700</v>
      </c>
      <c r="I42" s="14">
        <v>5104</v>
      </c>
      <c r="J42" s="14">
        <v>4411</v>
      </c>
      <c r="K42" s="15">
        <v>4411</v>
      </c>
      <c r="L42" s="14">
        <v>4782</v>
      </c>
      <c r="M42" s="14">
        <v>5397</v>
      </c>
      <c r="N42" s="14">
        <v>5653</v>
      </c>
      <c r="O42" s="14">
        <v>6351</v>
      </c>
      <c r="P42" s="15">
        <v>6351</v>
      </c>
      <c r="Q42" s="14">
        <v>6697</v>
      </c>
      <c r="R42" s="14">
        <v>5663</v>
      </c>
      <c r="S42" s="14">
        <v>6414</v>
      </c>
      <c r="T42" s="14">
        <v>4829</v>
      </c>
      <c r="U42" s="15">
        <v>4829</v>
      </c>
      <c r="V42" s="14">
        <v>4268</v>
      </c>
      <c r="W42" s="14">
        <v>4869</v>
      </c>
      <c r="X42" s="14">
        <v>6189</v>
      </c>
      <c r="Y42" s="14">
        <v>6151</v>
      </c>
      <c r="Z42" s="15">
        <v>6151</v>
      </c>
      <c r="AA42" s="14">
        <v>7291</v>
      </c>
      <c r="AB42" s="14">
        <v>8188</v>
      </c>
      <c r="AC42" s="14">
        <v>8485</v>
      </c>
      <c r="AD42" s="14">
        <v>7533</v>
      </c>
      <c r="AE42" s="15">
        <v>7533</v>
      </c>
      <c r="AF42" s="14">
        <v>7065</v>
      </c>
      <c r="AG42" s="14">
        <v>7581</v>
      </c>
      <c r="AH42" s="14">
        <v>5537</v>
      </c>
      <c r="AI42" s="14">
        <v>6060</v>
      </c>
      <c r="AJ42" s="15">
        <v>6060</v>
      </c>
      <c r="AK42" s="14">
        <v>5992</v>
      </c>
      <c r="AL42" s="14">
        <v>5846</v>
      </c>
      <c r="AM42" s="14">
        <v>6858</v>
      </c>
      <c r="AN42" s="14">
        <v>5205</v>
      </c>
      <c r="AO42" s="15">
        <v>5205</v>
      </c>
      <c r="AP42" s="14">
        <v>6265</v>
      </c>
      <c r="AQ42" s="14">
        <v>6704</v>
      </c>
      <c r="AR42" s="14">
        <v>7366</v>
      </c>
      <c r="AS42" s="14">
        <v>3852</v>
      </c>
      <c r="AT42" s="15">
        <v>3852</v>
      </c>
      <c r="AU42" s="14">
        <v>3689</v>
      </c>
      <c r="AV42" s="14">
        <v>3737</v>
      </c>
      <c r="AW42" s="14">
        <v>3509</v>
      </c>
      <c r="AX42" s="14">
        <v>3568</v>
      </c>
      <c r="AY42" s="15">
        <v>3568</v>
      </c>
      <c r="AZ42" s="14">
        <v>3593</v>
      </c>
      <c r="BA42" s="14">
        <v>3613</v>
      </c>
      <c r="BB42" s="14">
        <v>4142</v>
      </c>
      <c r="BC42" s="14">
        <v>4295</v>
      </c>
      <c r="BD42" s="15">
        <v>4295</v>
      </c>
    </row>
    <row r="43" spans="1:56" s="5" customFormat="1" x14ac:dyDescent="0.4">
      <c r="A43" s="13" t="s">
        <v>102</v>
      </c>
      <c r="B43" s="14">
        <v>-1</v>
      </c>
      <c r="C43" s="14">
        <v>-2</v>
      </c>
      <c r="D43" s="14">
        <v>2</v>
      </c>
      <c r="E43" s="14">
        <v>4</v>
      </c>
      <c r="F43" s="15">
        <v>4</v>
      </c>
      <c r="G43" s="14">
        <v>0</v>
      </c>
      <c r="H43" s="14">
        <v>0</v>
      </c>
      <c r="I43" s="14">
        <v>0</v>
      </c>
      <c r="J43" s="14">
        <v>0</v>
      </c>
      <c r="K43" s="15">
        <v>0</v>
      </c>
      <c r="L43" s="14">
        <v>0</v>
      </c>
      <c r="M43" s="14">
        <v>0</v>
      </c>
      <c r="N43" s="14">
        <v>0</v>
      </c>
      <c r="O43" s="14">
        <v>0</v>
      </c>
      <c r="P43" s="15">
        <v>0</v>
      </c>
      <c r="Q43" s="14">
        <v>0</v>
      </c>
      <c r="R43" s="14">
        <v>0</v>
      </c>
      <c r="S43" s="14">
        <v>0</v>
      </c>
      <c r="T43" s="14">
        <v>0</v>
      </c>
      <c r="U43" s="15">
        <v>0</v>
      </c>
      <c r="V43" s="14">
        <v>0</v>
      </c>
      <c r="W43" s="14">
        <v>0</v>
      </c>
      <c r="X43" s="14">
        <v>0</v>
      </c>
      <c r="Y43" s="14">
        <v>0</v>
      </c>
      <c r="Z43" s="15">
        <v>0</v>
      </c>
      <c r="AA43" s="14">
        <v>0</v>
      </c>
      <c r="AB43" s="14">
        <v>0</v>
      </c>
      <c r="AC43" s="14">
        <v>0</v>
      </c>
      <c r="AD43" s="14">
        <v>-1</v>
      </c>
      <c r="AE43" s="15">
        <v>-1</v>
      </c>
      <c r="AF43" s="14">
        <v>0</v>
      </c>
      <c r="AG43" s="14">
        <v>0</v>
      </c>
      <c r="AH43" s="14">
        <v>0</v>
      </c>
      <c r="AI43" s="14">
        <v>0</v>
      </c>
      <c r="AJ43" s="15">
        <v>0</v>
      </c>
      <c r="AK43" s="14">
        <v>0</v>
      </c>
      <c r="AL43" s="14">
        <v>0</v>
      </c>
      <c r="AM43" s="14">
        <v>0</v>
      </c>
      <c r="AN43" s="14">
        <v>0</v>
      </c>
      <c r="AO43" s="15">
        <v>0</v>
      </c>
      <c r="AP43" s="14">
        <v>0</v>
      </c>
      <c r="AQ43" s="14">
        <v>0</v>
      </c>
      <c r="AR43" s="14">
        <v>0</v>
      </c>
      <c r="AS43" s="14">
        <v>0</v>
      </c>
      <c r="AT43" s="15">
        <v>0</v>
      </c>
      <c r="AU43" s="14">
        <v>-1</v>
      </c>
      <c r="AV43" s="14">
        <v>0</v>
      </c>
      <c r="AW43" s="14">
        <v>0</v>
      </c>
      <c r="AX43" s="14">
        <v>2</v>
      </c>
      <c r="AY43" s="15">
        <v>2</v>
      </c>
      <c r="AZ43" s="14">
        <v>2</v>
      </c>
      <c r="BA43" s="14">
        <v>0</v>
      </c>
      <c r="BB43" s="14">
        <v>-1</v>
      </c>
      <c r="BC43" s="14">
        <v>0</v>
      </c>
      <c r="BD43" s="15">
        <v>0</v>
      </c>
    </row>
    <row r="44" spans="1:56" s="5" customFormat="1" x14ac:dyDescent="0.4">
      <c r="A44" s="13" t="s">
        <v>103</v>
      </c>
      <c r="B44" s="14">
        <v>-2126</v>
      </c>
      <c r="C44" s="14">
        <v>-2570</v>
      </c>
      <c r="D44" s="14">
        <v>-2608</v>
      </c>
      <c r="E44" s="14">
        <v>-1317</v>
      </c>
      <c r="F44" s="15">
        <v>-1317</v>
      </c>
      <c r="G44" s="14">
        <v>-84</v>
      </c>
      <c r="H44" s="14">
        <v>816</v>
      </c>
      <c r="I44" s="14">
        <v>532</v>
      </c>
      <c r="J44" s="14">
        <v>1939</v>
      </c>
      <c r="K44" s="15">
        <v>1939</v>
      </c>
      <c r="L44" s="14">
        <v>1440</v>
      </c>
      <c r="M44" s="14">
        <v>1438</v>
      </c>
      <c r="N44" s="14">
        <v>1718</v>
      </c>
      <c r="O44" s="14">
        <v>4173</v>
      </c>
      <c r="P44" s="15">
        <v>4173</v>
      </c>
      <c r="Q44" s="14">
        <v>3366</v>
      </c>
      <c r="R44" s="14">
        <v>3750</v>
      </c>
      <c r="S44" s="14">
        <v>2415</v>
      </c>
      <c r="T44" s="14">
        <v>1108</v>
      </c>
      <c r="U44" s="15">
        <v>1108</v>
      </c>
      <c r="V44" s="14">
        <v>-1122</v>
      </c>
      <c r="W44" s="14">
        <v>-1275</v>
      </c>
      <c r="X44" s="14">
        <v>741</v>
      </c>
      <c r="Y44" s="14">
        <v>178</v>
      </c>
      <c r="Z44" s="15">
        <v>178</v>
      </c>
      <c r="AA44" s="14">
        <v>252</v>
      </c>
      <c r="AB44" s="14">
        <v>787</v>
      </c>
      <c r="AC44" s="14">
        <v>1372</v>
      </c>
      <c r="AD44" s="14">
        <v>525</v>
      </c>
      <c r="AE44" s="15">
        <v>525</v>
      </c>
      <c r="AF44" s="14">
        <v>477</v>
      </c>
      <c r="AG44" s="14">
        <v>723</v>
      </c>
      <c r="AH44" s="14">
        <v>99</v>
      </c>
      <c r="AI44" s="14">
        <v>307</v>
      </c>
      <c r="AJ44" s="15">
        <v>307</v>
      </c>
      <c r="AK44" s="14">
        <v>-570</v>
      </c>
      <c r="AL44" s="14">
        <v>-1142</v>
      </c>
      <c r="AM44" s="14">
        <v>-138</v>
      </c>
      <c r="AN44" s="14">
        <v>-1809</v>
      </c>
      <c r="AO44" s="15">
        <v>-1809</v>
      </c>
      <c r="AP44" s="14">
        <v>-1206</v>
      </c>
      <c r="AQ44" s="14">
        <v>-1342</v>
      </c>
      <c r="AR44" s="14">
        <v>-348</v>
      </c>
      <c r="AS44" s="14">
        <v>1036</v>
      </c>
      <c r="AT44" s="15">
        <v>1036</v>
      </c>
      <c r="AU44" s="14">
        <v>1214</v>
      </c>
      <c r="AV44" s="14">
        <v>1310</v>
      </c>
      <c r="AW44" s="14">
        <v>2386</v>
      </c>
      <c r="AX44" s="14">
        <v>4665</v>
      </c>
      <c r="AY44" s="15">
        <v>4665</v>
      </c>
      <c r="AZ44" s="14">
        <v>7331</v>
      </c>
      <c r="BA44" s="14">
        <v>7944</v>
      </c>
      <c r="BB44" s="14">
        <v>5712</v>
      </c>
      <c r="BC44" s="14">
        <v>6560</v>
      </c>
      <c r="BD44" s="15">
        <v>6560</v>
      </c>
    </row>
    <row r="45" spans="1:56" s="5" customFormat="1" x14ac:dyDescent="0.4">
      <c r="A45" s="13" t="s">
        <v>104</v>
      </c>
      <c r="B45" s="14">
        <v>0</v>
      </c>
      <c r="C45" s="14">
        <v>0</v>
      </c>
      <c r="D45" s="14">
        <v>0</v>
      </c>
      <c r="E45" s="14">
        <v>0</v>
      </c>
      <c r="F45" s="15">
        <v>0</v>
      </c>
      <c r="G45" s="14">
        <v>0</v>
      </c>
      <c r="H45" s="14">
        <v>0</v>
      </c>
      <c r="I45" s="14">
        <v>0</v>
      </c>
      <c r="J45" s="14">
        <v>464</v>
      </c>
      <c r="K45" s="15">
        <v>464</v>
      </c>
      <c r="L45" s="14">
        <v>445</v>
      </c>
      <c r="M45" s="14">
        <v>426</v>
      </c>
      <c r="N45" s="14">
        <v>407</v>
      </c>
      <c r="O45" s="14">
        <v>1237</v>
      </c>
      <c r="P45" s="15">
        <v>1237</v>
      </c>
      <c r="Q45" s="14">
        <v>1195</v>
      </c>
      <c r="R45" s="14">
        <v>1153</v>
      </c>
      <c r="S45" s="14">
        <v>1111</v>
      </c>
      <c r="T45" s="14">
        <v>284</v>
      </c>
      <c r="U45" s="15">
        <v>284</v>
      </c>
      <c r="V45" s="14">
        <v>363</v>
      </c>
      <c r="W45" s="14">
        <v>297</v>
      </c>
      <c r="X45" s="14">
        <v>230</v>
      </c>
      <c r="Y45" s="14">
        <v>597</v>
      </c>
      <c r="Z45" s="15">
        <v>597</v>
      </c>
      <c r="AA45" s="14">
        <v>567</v>
      </c>
      <c r="AB45" s="14">
        <v>537</v>
      </c>
      <c r="AC45" s="14">
        <v>508</v>
      </c>
      <c r="AD45" s="14">
        <v>772</v>
      </c>
      <c r="AE45" s="15">
        <v>772</v>
      </c>
      <c r="AF45" s="14">
        <v>745</v>
      </c>
      <c r="AG45" s="14">
        <v>718</v>
      </c>
      <c r="AH45" s="14">
        <v>691</v>
      </c>
      <c r="AI45" s="14">
        <v>757</v>
      </c>
      <c r="AJ45" s="15">
        <v>757</v>
      </c>
      <c r="AK45" s="14">
        <v>776</v>
      </c>
      <c r="AL45" s="14">
        <v>795</v>
      </c>
      <c r="AM45" s="14">
        <v>814</v>
      </c>
      <c r="AN45" s="14">
        <v>184</v>
      </c>
      <c r="AO45" s="15">
        <v>184</v>
      </c>
      <c r="AP45" s="14">
        <v>214</v>
      </c>
      <c r="AQ45" s="14">
        <v>244</v>
      </c>
      <c r="AR45" s="14">
        <v>273</v>
      </c>
      <c r="AS45" s="14">
        <v>1364</v>
      </c>
      <c r="AT45" s="15">
        <v>1364</v>
      </c>
      <c r="AU45" s="14">
        <v>1401</v>
      </c>
      <c r="AV45" s="14">
        <v>1438</v>
      </c>
      <c r="AW45" s="14">
        <v>1476</v>
      </c>
      <c r="AX45" s="14">
        <v>1924</v>
      </c>
      <c r="AY45" s="15">
        <v>1924</v>
      </c>
      <c r="AZ45" s="14">
        <v>1525</v>
      </c>
      <c r="BA45" s="14">
        <v>1470</v>
      </c>
      <c r="BB45" s="14">
        <v>1415</v>
      </c>
      <c r="BC45" s="14">
        <v>1528</v>
      </c>
      <c r="BD45" s="15">
        <v>1528</v>
      </c>
    </row>
    <row r="46" spans="1:56" s="19" customFormat="1" x14ac:dyDescent="0.4">
      <c r="A46" s="16" t="s">
        <v>105</v>
      </c>
      <c r="B46" s="17">
        <v>-526</v>
      </c>
      <c r="C46" s="17">
        <v>-925</v>
      </c>
      <c r="D46" s="17">
        <v>-327</v>
      </c>
      <c r="E46" s="17">
        <v>2241</v>
      </c>
      <c r="F46" s="18">
        <v>2241</v>
      </c>
      <c r="G46" s="17">
        <v>3953</v>
      </c>
      <c r="H46" s="17">
        <v>5516</v>
      </c>
      <c r="I46" s="17">
        <v>5636</v>
      </c>
      <c r="J46" s="17">
        <v>6816</v>
      </c>
      <c r="K46" s="18">
        <v>6816</v>
      </c>
      <c r="L46" s="17">
        <v>6668</v>
      </c>
      <c r="M46" s="17">
        <v>7261</v>
      </c>
      <c r="N46" s="17">
        <v>7779</v>
      </c>
      <c r="O46" s="17">
        <v>11762</v>
      </c>
      <c r="P46" s="18">
        <v>11762</v>
      </c>
      <c r="Q46" s="17">
        <v>11259</v>
      </c>
      <c r="R46" s="17">
        <v>10567</v>
      </c>
      <c r="S46" s="17">
        <v>9941</v>
      </c>
      <c r="T46" s="17">
        <v>6223</v>
      </c>
      <c r="U46" s="18">
        <v>6223</v>
      </c>
      <c r="V46" s="17">
        <v>3510</v>
      </c>
      <c r="W46" s="17">
        <v>3891</v>
      </c>
      <c r="X46" s="17">
        <v>7162</v>
      </c>
      <c r="Y46" s="17">
        <v>6928</v>
      </c>
      <c r="Z46" s="18">
        <v>6928</v>
      </c>
      <c r="AA46" s="17">
        <v>8112</v>
      </c>
      <c r="AB46" s="17">
        <v>9514</v>
      </c>
      <c r="AC46" s="17">
        <v>10366</v>
      </c>
      <c r="AD46" s="17">
        <v>8829</v>
      </c>
      <c r="AE46" s="18">
        <v>8829</v>
      </c>
      <c r="AF46" s="17">
        <v>8288</v>
      </c>
      <c r="AG46" s="17">
        <v>9023</v>
      </c>
      <c r="AH46" s="17">
        <v>6329</v>
      </c>
      <c r="AI46" s="17">
        <v>7125</v>
      </c>
      <c r="AJ46" s="18">
        <v>7125</v>
      </c>
      <c r="AK46" s="17">
        <v>6198</v>
      </c>
      <c r="AL46" s="17">
        <v>5500</v>
      </c>
      <c r="AM46" s="17">
        <v>7535</v>
      </c>
      <c r="AN46" s="17">
        <v>3580</v>
      </c>
      <c r="AO46" s="18">
        <v>3580</v>
      </c>
      <c r="AP46" s="17">
        <v>5273</v>
      </c>
      <c r="AQ46" s="17">
        <v>5606</v>
      </c>
      <c r="AR46" s="17">
        <v>7291</v>
      </c>
      <c r="AS46" s="17">
        <v>6253</v>
      </c>
      <c r="AT46" s="18">
        <v>6253</v>
      </c>
      <c r="AU46" s="17">
        <v>6304</v>
      </c>
      <c r="AV46" s="17">
        <v>6487</v>
      </c>
      <c r="AW46" s="17">
        <v>7372</v>
      </c>
      <c r="AX46" s="17">
        <v>10159</v>
      </c>
      <c r="AY46" s="18">
        <v>10159</v>
      </c>
      <c r="AZ46" s="17">
        <v>12453</v>
      </c>
      <c r="BA46" s="17">
        <v>13028</v>
      </c>
      <c r="BB46" s="17">
        <v>11268</v>
      </c>
      <c r="BC46" s="17">
        <v>12385</v>
      </c>
      <c r="BD46" s="18">
        <v>12385</v>
      </c>
    </row>
    <row r="47" spans="1:56" s="5" customFormat="1" x14ac:dyDescent="0.4">
      <c r="A47" s="13" t="s">
        <v>106</v>
      </c>
      <c r="B47" s="14">
        <v>764</v>
      </c>
      <c r="C47" s="14">
        <v>2662</v>
      </c>
      <c r="D47" s="14">
        <v>2749</v>
      </c>
      <c r="E47" s="14">
        <v>2929</v>
      </c>
      <c r="F47" s="15">
        <v>2929</v>
      </c>
      <c r="G47" s="14">
        <v>3189</v>
      </c>
      <c r="H47" s="14">
        <v>3274</v>
      </c>
      <c r="I47" s="14">
        <v>3326</v>
      </c>
      <c r="J47" s="14">
        <v>3318</v>
      </c>
      <c r="K47" s="15">
        <v>3318</v>
      </c>
      <c r="L47" s="14">
        <v>3872</v>
      </c>
      <c r="M47" s="14">
        <v>4093</v>
      </c>
      <c r="N47" s="14">
        <v>4415</v>
      </c>
      <c r="O47" s="14">
        <v>4735</v>
      </c>
      <c r="P47" s="15">
        <v>4735</v>
      </c>
      <c r="Q47" s="14">
        <v>4897</v>
      </c>
      <c r="R47" s="14">
        <v>4565</v>
      </c>
      <c r="S47" s="14">
        <v>4671</v>
      </c>
      <c r="T47" s="14">
        <v>5006</v>
      </c>
      <c r="U47" s="15">
        <v>5006</v>
      </c>
      <c r="V47" s="14">
        <v>4799</v>
      </c>
      <c r="W47" s="14">
        <v>4610</v>
      </c>
      <c r="X47" s="14">
        <v>4752</v>
      </c>
      <c r="Y47" s="14">
        <v>4110</v>
      </c>
      <c r="Z47" s="15">
        <v>4110</v>
      </c>
      <c r="AA47" s="14">
        <v>3768</v>
      </c>
      <c r="AB47" s="14">
        <v>4015</v>
      </c>
      <c r="AC47" s="14">
        <v>4396</v>
      </c>
      <c r="AD47" s="14">
        <v>4379</v>
      </c>
      <c r="AE47" s="15">
        <v>4379</v>
      </c>
      <c r="AF47" s="14">
        <v>4337</v>
      </c>
      <c r="AG47" s="14">
        <v>4491</v>
      </c>
      <c r="AH47" s="14">
        <v>4706</v>
      </c>
      <c r="AI47" s="14">
        <v>4838</v>
      </c>
      <c r="AJ47" s="15">
        <v>4838</v>
      </c>
      <c r="AK47" s="14">
        <v>4625</v>
      </c>
      <c r="AL47" s="14">
        <v>5072</v>
      </c>
      <c r="AM47" s="14">
        <v>5444</v>
      </c>
      <c r="AN47" s="14">
        <v>5136</v>
      </c>
      <c r="AO47" s="15">
        <v>5136</v>
      </c>
      <c r="AP47" s="14">
        <v>5034</v>
      </c>
      <c r="AQ47" s="14">
        <v>5268</v>
      </c>
      <c r="AR47" s="14">
        <v>5690</v>
      </c>
      <c r="AS47" s="14">
        <v>5831</v>
      </c>
      <c r="AT47" s="15">
        <v>5831</v>
      </c>
      <c r="AU47" s="14">
        <v>5752</v>
      </c>
      <c r="AV47" s="14">
        <v>6365</v>
      </c>
      <c r="AW47" s="14">
        <v>7315</v>
      </c>
      <c r="AX47" s="14">
        <v>9172</v>
      </c>
      <c r="AY47" s="15">
        <v>9172</v>
      </c>
      <c r="AZ47" s="14">
        <v>8566</v>
      </c>
      <c r="BA47" s="14">
        <v>9272</v>
      </c>
      <c r="BB47" s="14">
        <v>10079</v>
      </c>
      <c r="BC47" s="14">
        <v>10792</v>
      </c>
      <c r="BD47" s="15">
        <v>10792</v>
      </c>
    </row>
    <row r="48" spans="1:56" s="19" customFormat="1" x14ac:dyDescent="0.4">
      <c r="A48" s="26" t="s">
        <v>107</v>
      </c>
      <c r="B48" s="17">
        <v>50541</v>
      </c>
      <c r="C48" s="17">
        <v>52673</v>
      </c>
      <c r="D48" s="17">
        <v>51159</v>
      </c>
      <c r="E48" s="17">
        <v>57696</v>
      </c>
      <c r="F48" s="18">
        <v>57696</v>
      </c>
      <c r="G48" s="17">
        <v>61349</v>
      </c>
      <c r="H48" s="17">
        <v>64001</v>
      </c>
      <c r="I48" s="17">
        <v>64219</v>
      </c>
      <c r="J48" s="17">
        <v>65936</v>
      </c>
      <c r="K48" s="18">
        <v>65936</v>
      </c>
      <c r="L48" s="17">
        <v>66874</v>
      </c>
      <c r="M48" s="17">
        <v>68164</v>
      </c>
      <c r="N48" s="17">
        <v>69174</v>
      </c>
      <c r="O48" s="17">
        <v>72980</v>
      </c>
      <c r="P48" s="18">
        <v>72980</v>
      </c>
      <c r="Q48" s="17">
        <v>72088</v>
      </c>
      <c r="R48" s="17">
        <v>69446</v>
      </c>
      <c r="S48" s="17">
        <v>70175</v>
      </c>
      <c r="T48" s="17">
        <v>66681</v>
      </c>
      <c r="U48" s="18">
        <v>66681</v>
      </c>
      <c r="V48" s="17">
        <v>63744</v>
      </c>
      <c r="W48" s="17">
        <v>63643</v>
      </c>
      <c r="X48" s="17">
        <v>66715</v>
      </c>
      <c r="Y48" s="17">
        <v>41820</v>
      </c>
      <c r="Z48" s="18">
        <v>41820</v>
      </c>
      <c r="AA48" s="17">
        <v>43806</v>
      </c>
      <c r="AB48" s="17">
        <v>46111</v>
      </c>
      <c r="AC48" s="17">
        <v>48935</v>
      </c>
      <c r="AD48" s="17">
        <v>48396</v>
      </c>
      <c r="AE48" s="18">
        <v>48396</v>
      </c>
      <c r="AF48" s="17">
        <v>49366</v>
      </c>
      <c r="AG48" s="17">
        <v>51715</v>
      </c>
      <c r="AH48" s="17">
        <v>50395</v>
      </c>
      <c r="AI48" s="17">
        <v>52243</v>
      </c>
      <c r="AJ48" s="18">
        <v>52243</v>
      </c>
      <c r="AK48" s="17">
        <v>52623</v>
      </c>
      <c r="AL48" s="17">
        <v>54114</v>
      </c>
      <c r="AM48" s="17">
        <v>58116</v>
      </c>
      <c r="AN48" s="17">
        <v>54842</v>
      </c>
      <c r="AO48" s="18">
        <v>54842</v>
      </c>
      <c r="AP48" s="17">
        <v>57847</v>
      </c>
      <c r="AQ48" s="17">
        <v>61419</v>
      </c>
      <c r="AR48" s="17">
        <v>65802</v>
      </c>
      <c r="AS48" s="17">
        <v>68529</v>
      </c>
      <c r="AT48" s="18">
        <v>68529</v>
      </c>
      <c r="AU48" s="17">
        <v>70957</v>
      </c>
      <c r="AV48" s="17">
        <v>75252</v>
      </c>
      <c r="AW48" s="17">
        <v>79793</v>
      </c>
      <c r="AX48" s="17">
        <v>88631</v>
      </c>
      <c r="AY48" s="18">
        <v>88631</v>
      </c>
      <c r="AZ48" s="17">
        <v>92758</v>
      </c>
      <c r="BA48" s="17">
        <v>98544</v>
      </c>
      <c r="BB48" s="17">
        <v>99823</v>
      </c>
      <c r="BC48" s="17">
        <v>104078</v>
      </c>
      <c r="BD48" s="18">
        <v>104078</v>
      </c>
    </row>
    <row r="49" spans="1:56" s="19" customFormat="1" x14ac:dyDescent="0.4">
      <c r="A49" s="27" t="s">
        <v>108</v>
      </c>
      <c r="B49" s="28">
        <v>224581</v>
      </c>
      <c r="C49" s="28">
        <v>220438</v>
      </c>
      <c r="D49" s="28">
        <v>210709</v>
      </c>
      <c r="E49" s="28">
        <v>232872</v>
      </c>
      <c r="F49" s="29">
        <v>232872</v>
      </c>
      <c r="G49" s="28">
        <v>230495</v>
      </c>
      <c r="H49" s="28">
        <v>224016</v>
      </c>
      <c r="I49" s="28">
        <v>222414</v>
      </c>
      <c r="J49" s="28">
        <v>220728</v>
      </c>
      <c r="K49" s="29">
        <v>220728</v>
      </c>
      <c r="L49" s="28">
        <v>220287</v>
      </c>
      <c r="M49" s="28">
        <v>221884</v>
      </c>
      <c r="N49" s="28">
        <v>229511</v>
      </c>
      <c r="O49" s="28">
        <v>245213</v>
      </c>
      <c r="P49" s="29">
        <v>245213</v>
      </c>
      <c r="Q49" s="28">
        <v>273816</v>
      </c>
      <c r="R49" s="28">
        <v>276325</v>
      </c>
      <c r="S49" s="28">
        <v>297239</v>
      </c>
      <c r="T49" s="28">
        <v>285939</v>
      </c>
      <c r="U49" s="29">
        <v>285939</v>
      </c>
      <c r="V49" s="28">
        <v>274004</v>
      </c>
      <c r="W49" s="28">
        <v>275637</v>
      </c>
      <c r="X49" s="28">
        <v>284963</v>
      </c>
      <c r="Y49" s="28">
        <v>267677</v>
      </c>
      <c r="Z49" s="29">
        <v>267677</v>
      </c>
      <c r="AA49" s="28">
        <v>261805</v>
      </c>
      <c r="AB49" s="28">
        <v>262666</v>
      </c>
      <c r="AC49" s="28">
        <v>265453</v>
      </c>
      <c r="AD49" s="28">
        <v>263155</v>
      </c>
      <c r="AE49" s="29">
        <v>263155</v>
      </c>
      <c r="AF49" s="28">
        <v>256827</v>
      </c>
      <c r="AG49" s="28">
        <v>258671</v>
      </c>
      <c r="AH49" s="28">
        <v>254097</v>
      </c>
      <c r="AI49" s="28">
        <v>252078</v>
      </c>
      <c r="AJ49" s="29">
        <v>252078</v>
      </c>
      <c r="AK49" s="28">
        <v>248912</v>
      </c>
      <c r="AL49" s="28">
        <v>249776</v>
      </c>
      <c r="AM49" s="28">
        <v>249781</v>
      </c>
      <c r="AN49" s="28">
        <v>239309</v>
      </c>
      <c r="AO49" s="29">
        <v>239309</v>
      </c>
      <c r="AP49" s="28">
        <v>239866</v>
      </c>
      <c r="AQ49" s="28">
        <v>243723</v>
      </c>
      <c r="AR49" s="28">
        <v>246031</v>
      </c>
      <c r="AS49" s="28">
        <v>238371</v>
      </c>
      <c r="AT49" s="29">
        <v>238371</v>
      </c>
      <c r="AU49" s="28">
        <v>246794</v>
      </c>
      <c r="AV49" s="28">
        <v>248751</v>
      </c>
      <c r="AW49" s="28">
        <v>251955</v>
      </c>
      <c r="AX49" s="28">
        <v>258297</v>
      </c>
      <c r="AY49" s="29">
        <v>258297</v>
      </c>
      <c r="AZ49" s="28">
        <v>269225</v>
      </c>
      <c r="BA49" s="28">
        <v>263983</v>
      </c>
      <c r="BB49" s="28">
        <v>259912</v>
      </c>
      <c r="BC49" s="28">
        <v>258679</v>
      </c>
      <c r="BD49" s="29">
        <v>258679</v>
      </c>
    </row>
    <row r="50" spans="1:56" x14ac:dyDescent="0.4">
      <c r="A50" s="30" t="s">
        <v>12</v>
      </c>
      <c r="B50" s="31"/>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31"/>
      <c r="AP50" s="31"/>
      <c r="AQ50" s="31"/>
      <c r="AR50" s="31"/>
      <c r="AS50" s="31"/>
      <c r="AT50" s="31"/>
      <c r="AU50" s="31"/>
      <c r="AV50" s="31"/>
      <c r="AW50" s="31"/>
      <c r="AX50" s="31"/>
      <c r="AY50" s="31"/>
      <c r="AZ50" s="31"/>
      <c r="BA50" s="31"/>
      <c r="BB50" s="31"/>
      <c r="BC50" s="31"/>
      <c r="BD50" s="31"/>
    </row>
    <row r="51" spans="1:56" ht="16.5" x14ac:dyDescent="0.4">
      <c r="A51" s="32" t="s">
        <v>109</v>
      </c>
      <c r="B51" s="33"/>
      <c r="C51" s="34"/>
      <c r="D51" s="34"/>
      <c r="E51" s="34"/>
      <c r="F51" s="33"/>
      <c r="G51" s="33"/>
      <c r="H51" s="34"/>
      <c r="I51" s="34"/>
      <c r="J51" s="34"/>
      <c r="K51" s="33"/>
      <c r="L51" s="33"/>
      <c r="M51" s="34"/>
      <c r="N51" s="34"/>
      <c r="O51" s="34"/>
      <c r="P51" s="33"/>
      <c r="Q51" s="33"/>
      <c r="R51" s="34"/>
      <c r="S51" s="34"/>
      <c r="T51" s="34"/>
      <c r="U51" s="33"/>
      <c r="V51" s="33"/>
      <c r="W51" s="34"/>
      <c r="X51" s="34"/>
      <c r="Y51" s="34"/>
      <c r="Z51" s="33"/>
      <c r="AA51" s="33"/>
      <c r="AB51" s="34"/>
      <c r="AC51" s="34"/>
      <c r="AD51" s="34"/>
      <c r="AE51" s="33"/>
      <c r="AF51" s="33"/>
      <c r="AG51" s="34"/>
      <c r="AH51" s="34"/>
      <c r="AI51" s="34"/>
      <c r="AJ51" s="33"/>
      <c r="AK51" s="33"/>
      <c r="AL51" s="34"/>
      <c r="AM51" s="34"/>
      <c r="AN51" s="34"/>
      <c r="AO51" s="33"/>
      <c r="AP51" s="33"/>
      <c r="AQ51" s="34"/>
      <c r="AR51" s="34"/>
      <c r="AS51" s="34"/>
      <c r="AT51" s="33"/>
      <c r="AU51" s="33"/>
      <c r="AV51" s="34"/>
      <c r="AW51" s="34"/>
      <c r="AX51" s="34"/>
      <c r="AY51" s="33"/>
      <c r="AZ51" s="33"/>
      <c r="BA51" s="34"/>
      <c r="BB51" s="34"/>
      <c r="BC51" s="34"/>
      <c r="BD51" s="33"/>
    </row>
    <row r="52" spans="1:56" x14ac:dyDescent="0.4">
      <c r="A52" s="6" t="s">
        <v>1</v>
      </c>
      <c r="B52" s="7" t="s">
        <v>2</v>
      </c>
      <c r="C52" s="7"/>
      <c r="D52" s="7"/>
      <c r="E52" s="7"/>
      <c r="F52" s="7"/>
      <c r="G52" s="8" t="s">
        <v>3</v>
      </c>
      <c r="H52" s="8"/>
      <c r="I52" s="8"/>
      <c r="J52" s="8"/>
      <c r="K52" s="8"/>
      <c r="L52" s="7" t="s">
        <v>4</v>
      </c>
      <c r="M52" s="7"/>
      <c r="N52" s="7"/>
      <c r="O52" s="7"/>
      <c r="P52" s="7"/>
      <c r="Q52" s="8" t="s">
        <v>5</v>
      </c>
      <c r="R52" s="8"/>
      <c r="S52" s="8"/>
      <c r="T52" s="8"/>
      <c r="U52" s="8"/>
      <c r="V52" s="7" t="s">
        <v>6</v>
      </c>
      <c r="W52" s="7"/>
      <c r="X52" s="7"/>
      <c r="Y52" s="7"/>
      <c r="Z52" s="7"/>
      <c r="AA52" s="8" t="s">
        <v>7</v>
      </c>
      <c r="AB52" s="8"/>
      <c r="AC52" s="8"/>
      <c r="AD52" s="8"/>
      <c r="AE52" s="8"/>
      <c r="AF52" s="7" t="s">
        <v>8</v>
      </c>
      <c r="AG52" s="7"/>
      <c r="AH52" s="7"/>
      <c r="AI52" s="7"/>
      <c r="AJ52" s="7"/>
      <c r="AK52" s="8" t="s">
        <v>9</v>
      </c>
      <c r="AL52" s="8"/>
      <c r="AM52" s="8"/>
      <c r="AN52" s="8"/>
      <c r="AO52" s="8"/>
      <c r="AP52" s="7" t="s">
        <v>10</v>
      </c>
      <c r="AQ52" s="7"/>
      <c r="AR52" s="7"/>
      <c r="AS52" s="7"/>
      <c r="AT52" s="7"/>
      <c r="AU52" s="8" t="s">
        <v>11</v>
      </c>
      <c r="AV52" s="8"/>
      <c r="AW52" s="8"/>
      <c r="AX52" s="8"/>
      <c r="AY52" s="8"/>
      <c r="AZ52" s="7" t="s">
        <v>339</v>
      </c>
      <c r="BA52" s="7"/>
      <c r="BB52" s="7"/>
      <c r="BC52" s="7"/>
      <c r="BD52" s="7"/>
    </row>
    <row r="53" spans="1:56" ht="28.5" x14ac:dyDescent="0.4">
      <c r="A53" s="6" t="s">
        <v>12</v>
      </c>
      <c r="B53" s="10" t="s">
        <v>110</v>
      </c>
      <c r="C53" s="10" t="s">
        <v>111</v>
      </c>
      <c r="D53" s="10" t="s">
        <v>112</v>
      </c>
      <c r="E53" s="10" t="s">
        <v>113</v>
      </c>
      <c r="F53" s="11" t="s">
        <v>114</v>
      </c>
      <c r="G53" s="12" t="s">
        <v>115</v>
      </c>
      <c r="H53" s="12" t="s">
        <v>116</v>
      </c>
      <c r="I53" s="12" t="s">
        <v>117</v>
      </c>
      <c r="J53" s="12" t="s">
        <v>118</v>
      </c>
      <c r="K53" s="11" t="s">
        <v>119</v>
      </c>
      <c r="L53" s="10" t="s">
        <v>120</v>
      </c>
      <c r="M53" s="10" t="s">
        <v>121</v>
      </c>
      <c r="N53" s="10" t="s">
        <v>122</v>
      </c>
      <c r="O53" s="10" t="s">
        <v>123</v>
      </c>
      <c r="P53" s="11" t="s">
        <v>124</v>
      </c>
      <c r="Q53" s="12" t="s">
        <v>125</v>
      </c>
      <c r="R53" s="12" t="s">
        <v>126</v>
      </c>
      <c r="S53" s="12" t="s">
        <v>127</v>
      </c>
      <c r="T53" s="12" t="s">
        <v>128</v>
      </c>
      <c r="U53" s="11" t="s">
        <v>129</v>
      </c>
      <c r="V53" s="10" t="s">
        <v>130</v>
      </c>
      <c r="W53" s="10" t="s">
        <v>131</v>
      </c>
      <c r="X53" s="10" t="s">
        <v>132</v>
      </c>
      <c r="Y53" s="10" t="s">
        <v>133</v>
      </c>
      <c r="Z53" s="11" t="s">
        <v>134</v>
      </c>
      <c r="AA53" s="12" t="s">
        <v>135</v>
      </c>
      <c r="AB53" s="12" t="s">
        <v>136</v>
      </c>
      <c r="AC53" s="12" t="s">
        <v>137</v>
      </c>
      <c r="AD53" s="12" t="s">
        <v>138</v>
      </c>
      <c r="AE53" s="11" t="s">
        <v>139</v>
      </c>
      <c r="AF53" s="10" t="s">
        <v>140</v>
      </c>
      <c r="AG53" s="10" t="s">
        <v>141</v>
      </c>
      <c r="AH53" s="10" t="s">
        <v>142</v>
      </c>
      <c r="AI53" s="10" t="s">
        <v>143</v>
      </c>
      <c r="AJ53" s="11" t="s">
        <v>144</v>
      </c>
      <c r="AK53" s="12" t="s">
        <v>145</v>
      </c>
      <c r="AL53" s="12" t="s">
        <v>146</v>
      </c>
      <c r="AM53" s="12" t="s">
        <v>147</v>
      </c>
      <c r="AN53" s="12" t="s">
        <v>148</v>
      </c>
      <c r="AO53" s="11" t="s">
        <v>149</v>
      </c>
      <c r="AP53" s="10" t="s">
        <v>150</v>
      </c>
      <c r="AQ53" s="10" t="s">
        <v>151</v>
      </c>
      <c r="AR53" s="10" t="s">
        <v>152</v>
      </c>
      <c r="AS53" s="10" t="s">
        <v>153</v>
      </c>
      <c r="AT53" s="11" t="s">
        <v>154</v>
      </c>
      <c r="AU53" s="12" t="s">
        <v>155</v>
      </c>
      <c r="AV53" s="12" t="s">
        <v>156</v>
      </c>
      <c r="AW53" s="12" t="s">
        <v>157</v>
      </c>
      <c r="AX53" s="12" t="s">
        <v>158</v>
      </c>
      <c r="AY53" s="11" t="s">
        <v>159</v>
      </c>
      <c r="AZ53" s="10" t="s">
        <v>160</v>
      </c>
      <c r="BA53" s="10" t="s">
        <v>161</v>
      </c>
      <c r="BB53" s="10" t="s">
        <v>162</v>
      </c>
      <c r="BC53" s="10" t="s">
        <v>163</v>
      </c>
      <c r="BD53" s="11" t="s">
        <v>164</v>
      </c>
    </row>
    <row r="54" spans="1:56" s="5" customFormat="1" x14ac:dyDescent="0.4">
      <c r="A54" s="35" t="s">
        <v>165</v>
      </c>
      <c r="B54" s="14">
        <v>4124</v>
      </c>
      <c r="C54" s="14">
        <v>4170</v>
      </c>
      <c r="D54" s="14">
        <v>4185</v>
      </c>
      <c r="E54" s="14">
        <v>4128</v>
      </c>
      <c r="F54" s="15">
        <v>16607</v>
      </c>
      <c r="G54" s="14">
        <v>4386</v>
      </c>
      <c r="H54" s="14">
        <v>4615</v>
      </c>
      <c r="I54" s="14">
        <v>4561</v>
      </c>
      <c r="J54" s="14">
        <v>4699</v>
      </c>
      <c r="K54" s="15">
        <v>18261</v>
      </c>
      <c r="L54" s="14">
        <v>4834</v>
      </c>
      <c r="M54" s="14">
        <v>4974</v>
      </c>
      <c r="N54" s="14">
        <v>5040</v>
      </c>
      <c r="O54" s="14">
        <v>4777</v>
      </c>
      <c r="P54" s="15">
        <v>19625</v>
      </c>
      <c r="Q54" s="14">
        <v>5435</v>
      </c>
      <c r="R54" s="14">
        <v>5907</v>
      </c>
      <c r="S54" s="14">
        <v>6465</v>
      </c>
      <c r="T54" s="14">
        <v>7601</v>
      </c>
      <c r="U54" s="15">
        <v>25408</v>
      </c>
      <c r="V54" s="14">
        <v>6364</v>
      </c>
      <c r="W54" s="14">
        <v>6301</v>
      </c>
      <c r="X54" s="14">
        <v>7186</v>
      </c>
      <c r="Y54" s="14">
        <v>6763</v>
      </c>
      <c r="Z54" s="15">
        <v>26614</v>
      </c>
      <c r="AA54" s="14">
        <v>6686</v>
      </c>
      <c r="AB54" s="14">
        <v>7044</v>
      </c>
      <c r="AC54" s="14">
        <v>7650</v>
      </c>
      <c r="AD54" s="14">
        <v>6952</v>
      </c>
      <c r="AE54" s="15">
        <v>28332</v>
      </c>
      <c r="AF54" s="14">
        <v>7627</v>
      </c>
      <c r="AG54" s="14">
        <v>8149</v>
      </c>
      <c r="AH54" s="14">
        <v>7995</v>
      </c>
      <c r="AI54" s="14">
        <v>7992</v>
      </c>
      <c r="AJ54" s="15">
        <v>31763</v>
      </c>
      <c r="AK54" s="14">
        <v>8405</v>
      </c>
      <c r="AL54" s="14">
        <v>8916</v>
      </c>
      <c r="AM54" s="14">
        <v>8393</v>
      </c>
      <c r="AN54" s="14">
        <v>8266</v>
      </c>
      <c r="AO54" s="15">
        <v>33980</v>
      </c>
      <c r="AP54" s="14">
        <v>8654</v>
      </c>
      <c r="AQ54" s="14">
        <v>9432</v>
      </c>
      <c r="AR54" s="14">
        <v>9237</v>
      </c>
      <c r="AS54" s="14">
        <v>8177</v>
      </c>
      <c r="AT54" s="15">
        <v>35500</v>
      </c>
      <c r="AU54" s="14">
        <v>8727</v>
      </c>
      <c r="AV54" s="14">
        <v>8943</v>
      </c>
      <c r="AW54" s="14">
        <v>8761</v>
      </c>
      <c r="AX54" s="14">
        <v>8606</v>
      </c>
      <c r="AY54" s="15">
        <v>35037</v>
      </c>
      <c r="AZ54" s="14">
        <v>9133</v>
      </c>
      <c r="BA54" s="14">
        <v>9673</v>
      </c>
      <c r="BB54" s="14">
        <v>9783</v>
      </c>
      <c r="BC54" s="14">
        <v>9416</v>
      </c>
      <c r="BD54" s="15">
        <v>38005</v>
      </c>
    </row>
    <row r="55" spans="1:56" s="5" customFormat="1" x14ac:dyDescent="0.4">
      <c r="A55" s="35" t="s">
        <v>166</v>
      </c>
      <c r="B55" s="14">
        <v>2566</v>
      </c>
      <c r="C55" s="14">
        <v>2743</v>
      </c>
      <c r="D55" s="14">
        <v>3125</v>
      </c>
      <c r="E55" s="14">
        <v>3199</v>
      </c>
      <c r="F55" s="15">
        <v>11633</v>
      </c>
      <c r="G55" s="14">
        <v>3139</v>
      </c>
      <c r="H55" s="14">
        <v>3253</v>
      </c>
      <c r="I55" s="14">
        <v>3545</v>
      </c>
      <c r="J55" s="14">
        <v>3317</v>
      </c>
      <c r="K55" s="15">
        <v>13254</v>
      </c>
      <c r="L55" s="14">
        <v>3407</v>
      </c>
      <c r="M55" s="14">
        <v>3305</v>
      </c>
      <c r="N55" s="14">
        <v>3407</v>
      </c>
      <c r="O55" s="14">
        <v>3441</v>
      </c>
      <c r="P55" s="15">
        <v>13560</v>
      </c>
      <c r="Q55" s="14">
        <v>5000</v>
      </c>
      <c r="R55" s="14">
        <v>5443</v>
      </c>
      <c r="S55" s="14">
        <v>5470</v>
      </c>
      <c r="T55" s="14">
        <v>7181</v>
      </c>
      <c r="U55" s="15">
        <v>23094</v>
      </c>
      <c r="V55" s="14">
        <v>5749</v>
      </c>
      <c r="W55" s="14">
        <v>6115</v>
      </c>
      <c r="X55" s="14">
        <v>6245</v>
      </c>
      <c r="Y55" s="14">
        <v>6722</v>
      </c>
      <c r="Z55" s="15">
        <v>24831</v>
      </c>
      <c r="AA55" s="14">
        <v>6359</v>
      </c>
      <c r="AB55" s="14">
        <v>6972</v>
      </c>
      <c r="AC55" s="14">
        <v>7001</v>
      </c>
      <c r="AD55" s="14">
        <v>6562</v>
      </c>
      <c r="AE55" s="15">
        <v>26894</v>
      </c>
      <c r="AF55" s="14">
        <v>6903</v>
      </c>
      <c r="AG55" s="14">
        <v>6909</v>
      </c>
      <c r="AH55" s="14">
        <v>8244</v>
      </c>
      <c r="AI55" s="14">
        <v>6676</v>
      </c>
      <c r="AJ55" s="15">
        <v>28732</v>
      </c>
      <c r="AK55" s="14">
        <v>7008</v>
      </c>
      <c r="AL55" s="14">
        <v>7472</v>
      </c>
      <c r="AM55" s="14">
        <v>7634</v>
      </c>
      <c r="AN55" s="14">
        <v>6859</v>
      </c>
      <c r="AO55" s="15">
        <v>28973</v>
      </c>
      <c r="AP55" s="14">
        <v>7308</v>
      </c>
      <c r="AQ55" s="14">
        <v>8146</v>
      </c>
      <c r="AR55" s="14">
        <v>8373</v>
      </c>
      <c r="AS55" s="14">
        <v>7263</v>
      </c>
      <c r="AT55" s="15">
        <v>31090</v>
      </c>
      <c r="AU55" s="14">
        <v>7819</v>
      </c>
      <c r="AV55" s="14">
        <v>7721</v>
      </c>
      <c r="AW55" s="14">
        <v>8102</v>
      </c>
      <c r="AX55" s="14">
        <v>7961</v>
      </c>
      <c r="AY55" s="15">
        <v>31603</v>
      </c>
      <c r="AZ55" s="14">
        <v>8313</v>
      </c>
      <c r="BA55" s="14">
        <v>8630</v>
      </c>
      <c r="BB55" s="14">
        <v>8558</v>
      </c>
      <c r="BC55" s="14">
        <v>8008</v>
      </c>
      <c r="BD55" s="15">
        <v>33510</v>
      </c>
    </row>
    <row r="56" spans="1:56" s="5" customFormat="1" x14ac:dyDescent="0.4">
      <c r="A56" s="35" t="s">
        <v>167</v>
      </c>
      <c r="B56" s="14">
        <v>5418</v>
      </c>
      <c r="C56" s="14">
        <v>5294</v>
      </c>
      <c r="D56" s="14">
        <v>5384</v>
      </c>
      <c r="E56" s="14">
        <v>5058</v>
      </c>
      <c r="F56" s="15">
        <v>21154</v>
      </c>
      <c r="G56" s="14">
        <v>5435</v>
      </c>
      <c r="H56" s="14">
        <v>5170</v>
      </c>
      <c r="I56" s="14">
        <v>5334</v>
      </c>
      <c r="J56" s="14">
        <v>5342</v>
      </c>
      <c r="K56" s="15">
        <v>21281</v>
      </c>
      <c r="L56" s="14">
        <v>5441</v>
      </c>
      <c r="M56" s="14">
        <v>4945</v>
      </c>
      <c r="N56" s="14">
        <v>5339</v>
      </c>
      <c r="O56" s="14">
        <v>5113</v>
      </c>
      <c r="P56" s="15">
        <v>20838</v>
      </c>
      <c r="Q56" s="14">
        <v>5072</v>
      </c>
      <c r="R56" s="14">
        <v>5170</v>
      </c>
      <c r="S56" s="14">
        <v>5125</v>
      </c>
      <c r="T56" s="14">
        <v>4982</v>
      </c>
      <c r="U56" s="15">
        <v>20349</v>
      </c>
      <c r="V56" s="14">
        <v>5009</v>
      </c>
      <c r="W56" s="14">
        <v>4944</v>
      </c>
      <c r="X56" s="14">
        <v>4589</v>
      </c>
      <c r="Y56" s="14">
        <v>3991</v>
      </c>
      <c r="Z56" s="15">
        <v>18533</v>
      </c>
      <c r="AA56" s="14">
        <v>4217</v>
      </c>
      <c r="AB56" s="14">
        <v>4201</v>
      </c>
      <c r="AC56" s="14">
        <v>4440</v>
      </c>
      <c r="AD56" s="14">
        <v>4251</v>
      </c>
      <c r="AE56" s="15">
        <v>17109</v>
      </c>
      <c r="AF56" s="14">
        <v>4750</v>
      </c>
      <c r="AG56" s="14">
        <v>4295</v>
      </c>
      <c r="AH56" s="14">
        <v>4730</v>
      </c>
      <c r="AI56" s="14">
        <v>4387</v>
      </c>
      <c r="AJ56" s="15">
        <v>18162</v>
      </c>
      <c r="AK56" s="14">
        <v>4623</v>
      </c>
      <c r="AL56" s="14">
        <v>4410</v>
      </c>
      <c r="AM56" s="14">
        <v>4549</v>
      </c>
      <c r="AN56" s="14">
        <v>4034</v>
      </c>
      <c r="AO56" s="15">
        <v>17616</v>
      </c>
      <c r="AP56" s="14">
        <v>3823</v>
      </c>
      <c r="AQ56" s="14">
        <v>3830</v>
      </c>
      <c r="AR56" s="14">
        <v>4003</v>
      </c>
      <c r="AS56" s="14">
        <v>4064</v>
      </c>
      <c r="AT56" s="15">
        <v>15720</v>
      </c>
      <c r="AU56" s="14">
        <v>4326</v>
      </c>
      <c r="AV56" s="14">
        <v>4168</v>
      </c>
      <c r="AW56" s="14">
        <v>4345</v>
      </c>
      <c r="AX56" s="14">
        <v>4180</v>
      </c>
      <c r="AY56" s="15">
        <v>17019</v>
      </c>
      <c r="AZ56" s="14">
        <v>4388</v>
      </c>
      <c r="BA56" s="14">
        <v>4608</v>
      </c>
      <c r="BB56" s="14">
        <v>4507</v>
      </c>
      <c r="BC56" s="14">
        <v>4233</v>
      </c>
      <c r="BD56" s="15">
        <v>17736</v>
      </c>
    </row>
    <row r="57" spans="1:56" s="5" customFormat="1" x14ac:dyDescent="0.4">
      <c r="A57" s="35" t="s">
        <v>168</v>
      </c>
      <c r="B57" s="14">
        <v>11715</v>
      </c>
      <c r="C57" s="14">
        <v>15033</v>
      </c>
      <c r="D57" s="14">
        <v>15225</v>
      </c>
      <c r="E57" s="14">
        <v>14950</v>
      </c>
      <c r="F57" s="15">
        <v>56923</v>
      </c>
      <c r="G57" s="14">
        <v>14831</v>
      </c>
      <c r="H57" s="14">
        <v>16137</v>
      </c>
      <c r="I57" s="14">
        <v>16057</v>
      </c>
      <c r="J57" s="14">
        <v>15331</v>
      </c>
      <c r="K57" s="15">
        <v>62356</v>
      </c>
      <c r="L57" s="14">
        <v>14579</v>
      </c>
      <c r="M57" s="14">
        <v>16017</v>
      </c>
      <c r="N57" s="14">
        <v>16811</v>
      </c>
      <c r="O57" s="14">
        <v>21160</v>
      </c>
      <c r="P57" s="15">
        <v>68567</v>
      </c>
      <c r="Q57" s="14">
        <v>17865</v>
      </c>
      <c r="R57" s="14">
        <v>21976</v>
      </c>
      <c r="S57" s="14">
        <v>20393</v>
      </c>
      <c r="T57" s="14">
        <v>31163</v>
      </c>
      <c r="U57" s="15">
        <v>91397</v>
      </c>
      <c r="V57" s="14">
        <v>26727</v>
      </c>
      <c r="W57" s="14">
        <v>24978</v>
      </c>
      <c r="X57" s="14">
        <v>26777</v>
      </c>
      <c r="Y57" s="14">
        <v>25106</v>
      </c>
      <c r="Z57" s="15">
        <v>103588</v>
      </c>
      <c r="AA57" s="14">
        <v>25539</v>
      </c>
      <c r="AB57" s="14">
        <v>28157</v>
      </c>
      <c r="AC57" s="14">
        <v>29001</v>
      </c>
      <c r="AD57" s="14">
        <v>27445</v>
      </c>
      <c r="AE57" s="15">
        <v>110142</v>
      </c>
      <c r="AF57" s="14">
        <v>27639</v>
      </c>
      <c r="AG57" s="14">
        <v>28853</v>
      </c>
      <c r="AH57" s="14">
        <v>29594</v>
      </c>
      <c r="AI57" s="14">
        <v>26492</v>
      </c>
      <c r="AJ57" s="15">
        <v>112578</v>
      </c>
      <c r="AK57" s="14">
        <v>28477</v>
      </c>
      <c r="AL57" s="14">
        <v>28351</v>
      </c>
      <c r="AM57" s="14">
        <v>28244</v>
      </c>
      <c r="AN57" s="14">
        <v>25069</v>
      </c>
      <c r="AO57" s="15">
        <v>110141</v>
      </c>
      <c r="AP57" s="14">
        <v>25509</v>
      </c>
      <c r="AQ57" s="14">
        <v>28778</v>
      </c>
      <c r="AR57" s="14">
        <v>34212</v>
      </c>
      <c r="AS57" s="14">
        <v>34860</v>
      </c>
      <c r="AT57" s="15">
        <v>123359</v>
      </c>
      <c r="AU57" s="14">
        <v>35323</v>
      </c>
      <c r="AV57" s="14">
        <v>37597</v>
      </c>
      <c r="AW57" s="14">
        <v>41736</v>
      </c>
      <c r="AX57" s="14">
        <v>49711</v>
      </c>
      <c r="AY57" s="15">
        <v>164367</v>
      </c>
      <c r="AZ57" s="14">
        <v>42997</v>
      </c>
      <c r="BA57" s="14">
        <v>41570</v>
      </c>
      <c r="BB57" s="14">
        <v>39893</v>
      </c>
      <c r="BC57" s="14">
        <v>31695</v>
      </c>
      <c r="BD57" s="15">
        <v>156156</v>
      </c>
    </row>
    <row r="58" spans="1:56" s="5" customFormat="1" x14ac:dyDescent="0.4">
      <c r="A58" s="35" t="s">
        <v>169</v>
      </c>
      <c r="B58" s="14">
        <v>2818</v>
      </c>
      <c r="C58" s="14">
        <v>2854</v>
      </c>
      <c r="D58" s="14">
        <v>2824</v>
      </c>
      <c r="E58" s="14">
        <v>2799</v>
      </c>
      <c r="F58" s="15">
        <v>11295</v>
      </c>
      <c r="G58" s="14">
        <v>2626</v>
      </c>
      <c r="H58" s="14">
        <v>2638</v>
      </c>
      <c r="I58" s="14">
        <v>2646</v>
      </c>
      <c r="J58" s="14">
        <v>2967</v>
      </c>
      <c r="K58" s="15">
        <v>10877</v>
      </c>
      <c r="L58" s="14">
        <v>2555</v>
      </c>
      <c r="M58" s="14">
        <v>2543</v>
      </c>
      <c r="N58" s="14">
        <v>2527</v>
      </c>
      <c r="O58" s="14">
        <v>2230</v>
      </c>
      <c r="P58" s="15">
        <v>9855</v>
      </c>
      <c r="Q58" s="14">
        <v>2194</v>
      </c>
      <c r="R58" s="14">
        <v>2219</v>
      </c>
      <c r="S58" s="14">
        <v>2267</v>
      </c>
      <c r="T58" s="14">
        <v>2290</v>
      </c>
      <c r="U58" s="15">
        <v>8970</v>
      </c>
      <c r="V58" s="14">
        <v>2186</v>
      </c>
      <c r="W58" s="14">
        <v>2187</v>
      </c>
      <c r="X58" s="14">
        <v>2183</v>
      </c>
      <c r="Y58" s="14">
        <v>2190</v>
      </c>
      <c r="Z58" s="15">
        <v>8746</v>
      </c>
      <c r="AA58" s="14">
        <v>2090</v>
      </c>
      <c r="AB58" s="14">
        <v>2088</v>
      </c>
      <c r="AC58" s="14">
        <v>2102</v>
      </c>
      <c r="AD58" s="14">
        <v>2120</v>
      </c>
      <c r="AE58" s="15">
        <v>8400</v>
      </c>
      <c r="AF58" s="14">
        <v>2120</v>
      </c>
      <c r="AG58" s="14">
        <v>2114</v>
      </c>
      <c r="AH58" s="14">
        <v>2120</v>
      </c>
      <c r="AI58" s="14">
        <v>2094</v>
      </c>
      <c r="AJ58" s="15">
        <v>8448</v>
      </c>
      <c r="AK58" s="14">
        <v>2208</v>
      </c>
      <c r="AL58" s="14">
        <v>2286</v>
      </c>
      <c r="AM58" s="14">
        <v>2302</v>
      </c>
      <c r="AN58" s="14">
        <v>2301</v>
      </c>
      <c r="AO58" s="15">
        <v>9097</v>
      </c>
      <c r="AP58" s="14">
        <v>2015</v>
      </c>
      <c r="AQ58" s="14">
        <v>2317</v>
      </c>
      <c r="AR58" s="14">
        <v>2298</v>
      </c>
      <c r="AS58" s="14">
        <v>2284</v>
      </c>
      <c r="AT58" s="15">
        <v>8914</v>
      </c>
      <c r="AU58" s="14">
        <v>1971</v>
      </c>
      <c r="AV58" s="14">
        <v>2277</v>
      </c>
      <c r="AW58" s="14">
        <v>2277</v>
      </c>
      <c r="AX58" s="14">
        <v>2283</v>
      </c>
      <c r="AY58" s="15">
        <v>8808</v>
      </c>
      <c r="AZ58" s="14">
        <v>1977</v>
      </c>
      <c r="BA58" s="14">
        <v>2279</v>
      </c>
      <c r="BB58" s="14">
        <v>2275</v>
      </c>
      <c r="BC58" s="14">
        <v>2282</v>
      </c>
      <c r="BD58" s="15">
        <v>8813</v>
      </c>
    </row>
    <row r="59" spans="1:56" s="5" customFormat="1" x14ac:dyDescent="0.4">
      <c r="A59" s="35" t="s">
        <v>71</v>
      </c>
      <c r="B59" s="14">
        <v>7627</v>
      </c>
      <c r="C59" s="14">
        <v>7536</v>
      </c>
      <c r="D59" s="14">
        <v>7936</v>
      </c>
      <c r="E59" s="14">
        <v>7528</v>
      </c>
      <c r="F59" s="15">
        <v>30627</v>
      </c>
      <c r="G59" s="14">
        <v>8061</v>
      </c>
      <c r="H59" s="14">
        <v>8715</v>
      </c>
      <c r="I59" s="14">
        <v>9658</v>
      </c>
      <c r="J59" s="14">
        <v>9070</v>
      </c>
      <c r="K59" s="15">
        <v>35504</v>
      </c>
      <c r="L59" s="14">
        <v>8766</v>
      </c>
      <c r="M59" s="14">
        <v>9779</v>
      </c>
      <c r="N59" s="14">
        <v>10039</v>
      </c>
      <c r="O59" s="14">
        <v>9454</v>
      </c>
      <c r="P59" s="15">
        <v>38038</v>
      </c>
      <c r="Q59" s="14">
        <v>10875</v>
      </c>
      <c r="R59" s="14">
        <v>10586</v>
      </c>
      <c r="S59" s="14">
        <v>11311</v>
      </c>
      <c r="T59" s="14">
        <v>10979</v>
      </c>
      <c r="U59" s="15">
        <v>43751</v>
      </c>
      <c r="V59" s="14">
        <v>9971</v>
      </c>
      <c r="W59" s="14">
        <v>11279</v>
      </c>
      <c r="X59" s="14">
        <v>11019</v>
      </c>
      <c r="Y59" s="14">
        <v>10920</v>
      </c>
      <c r="Z59" s="15">
        <v>43189</v>
      </c>
      <c r="AA59" s="14">
        <v>10588</v>
      </c>
      <c r="AB59" s="14">
        <v>10900</v>
      </c>
      <c r="AC59" s="14">
        <v>10748</v>
      </c>
      <c r="AD59" s="14">
        <v>10127</v>
      </c>
      <c r="AE59" s="15">
        <v>42363</v>
      </c>
      <c r="AF59" s="14">
        <v>10432</v>
      </c>
      <c r="AG59" s="14">
        <v>10865</v>
      </c>
      <c r="AH59" s="14">
        <v>10920</v>
      </c>
      <c r="AI59" s="14">
        <v>9949</v>
      </c>
      <c r="AJ59" s="15">
        <v>42166</v>
      </c>
      <c r="AK59" s="14">
        <v>10250</v>
      </c>
      <c r="AL59" s="14">
        <v>11282</v>
      </c>
      <c r="AM59" s="14">
        <v>10162</v>
      </c>
      <c r="AN59" s="14">
        <v>9576</v>
      </c>
      <c r="AO59" s="15">
        <v>41270</v>
      </c>
      <c r="AP59" s="14">
        <v>9205</v>
      </c>
      <c r="AQ59" s="14">
        <v>9931</v>
      </c>
      <c r="AR59" s="14">
        <v>9803</v>
      </c>
      <c r="AS59" s="14">
        <v>10035</v>
      </c>
      <c r="AT59" s="15">
        <v>38974</v>
      </c>
      <c r="AU59" s="14">
        <v>10158</v>
      </c>
      <c r="AV59" s="14">
        <v>11012</v>
      </c>
      <c r="AW59" s="14">
        <v>11503</v>
      </c>
      <c r="AX59" s="14">
        <v>11512</v>
      </c>
      <c r="AY59" s="15">
        <v>44185</v>
      </c>
      <c r="AZ59" s="14">
        <v>11772</v>
      </c>
      <c r="BA59" s="14">
        <v>11909</v>
      </c>
      <c r="BB59" s="14">
        <v>12050</v>
      </c>
      <c r="BC59" s="14">
        <v>10882</v>
      </c>
      <c r="BD59" s="15">
        <v>46614</v>
      </c>
    </row>
    <row r="60" spans="1:56" s="19" customFormat="1" x14ac:dyDescent="0.4">
      <c r="A60" s="36" t="s">
        <v>170</v>
      </c>
      <c r="B60" s="37">
        <v>34271</v>
      </c>
      <c r="C60" s="37">
        <v>37630</v>
      </c>
      <c r="D60" s="37">
        <v>38677</v>
      </c>
      <c r="E60" s="37">
        <v>37663</v>
      </c>
      <c r="F60" s="38">
        <v>148241</v>
      </c>
      <c r="G60" s="37">
        <v>38481</v>
      </c>
      <c r="H60" s="37">
        <v>40527</v>
      </c>
      <c r="I60" s="37">
        <v>41802</v>
      </c>
      <c r="J60" s="37">
        <v>40725</v>
      </c>
      <c r="K60" s="38">
        <v>161535</v>
      </c>
      <c r="L60" s="37">
        <v>39585</v>
      </c>
      <c r="M60" s="37">
        <v>41563</v>
      </c>
      <c r="N60" s="37">
        <v>43163</v>
      </c>
      <c r="O60" s="37">
        <v>46175</v>
      </c>
      <c r="P60" s="38">
        <v>170486</v>
      </c>
      <c r="Q60" s="37">
        <v>46443</v>
      </c>
      <c r="R60" s="37">
        <v>51300</v>
      </c>
      <c r="S60" s="37">
        <v>51032</v>
      </c>
      <c r="T60" s="37">
        <v>64196</v>
      </c>
      <c r="U60" s="38">
        <v>212971</v>
      </c>
      <c r="V60" s="37">
        <v>56009</v>
      </c>
      <c r="W60" s="37">
        <v>55804</v>
      </c>
      <c r="X60" s="37">
        <v>57997</v>
      </c>
      <c r="Y60" s="37">
        <v>55693</v>
      </c>
      <c r="Z60" s="38">
        <v>225503</v>
      </c>
      <c r="AA60" s="37">
        <v>55482</v>
      </c>
      <c r="AB60" s="37">
        <v>59361</v>
      </c>
      <c r="AC60" s="37">
        <v>60943</v>
      </c>
      <c r="AD60" s="37">
        <v>57457</v>
      </c>
      <c r="AE60" s="38">
        <v>233243</v>
      </c>
      <c r="AF60" s="37">
        <v>59473</v>
      </c>
      <c r="AG60" s="37">
        <v>61186</v>
      </c>
      <c r="AH60" s="37">
        <v>63602</v>
      </c>
      <c r="AI60" s="37">
        <v>57591</v>
      </c>
      <c r="AJ60" s="38">
        <v>241852</v>
      </c>
      <c r="AK60" s="37">
        <v>60974</v>
      </c>
      <c r="AL60" s="37">
        <v>62716</v>
      </c>
      <c r="AM60" s="37">
        <v>61284</v>
      </c>
      <c r="AN60" s="37">
        <v>56106</v>
      </c>
      <c r="AO60" s="38">
        <v>241080</v>
      </c>
      <c r="AP60" s="37">
        <v>56517</v>
      </c>
      <c r="AQ60" s="37">
        <v>62432</v>
      </c>
      <c r="AR60" s="37">
        <v>67928</v>
      </c>
      <c r="AS60" s="37">
        <v>66682</v>
      </c>
      <c r="AT60" s="38">
        <v>253559</v>
      </c>
      <c r="AU60" s="37">
        <v>68327</v>
      </c>
      <c r="AV60" s="37">
        <v>71717</v>
      </c>
      <c r="AW60" s="37">
        <v>76725</v>
      </c>
      <c r="AX60" s="37">
        <v>84253</v>
      </c>
      <c r="AY60" s="38">
        <v>301022</v>
      </c>
      <c r="AZ60" s="37">
        <v>78584</v>
      </c>
      <c r="BA60" s="37">
        <v>78668</v>
      </c>
      <c r="BB60" s="37">
        <v>77065</v>
      </c>
      <c r="BC60" s="37">
        <v>66519</v>
      </c>
      <c r="BD60" s="38">
        <v>300836</v>
      </c>
    </row>
    <row r="61" spans="1:56" s="5" customFormat="1" x14ac:dyDescent="0.4">
      <c r="A61" s="35" t="s">
        <v>171</v>
      </c>
      <c r="B61" s="14">
        <v>15872</v>
      </c>
      <c r="C61" s="14">
        <v>19392</v>
      </c>
      <c r="D61" s="14">
        <v>19294</v>
      </c>
      <c r="E61" s="14">
        <v>18774</v>
      </c>
      <c r="F61" s="15">
        <v>73332</v>
      </c>
      <c r="G61" s="14">
        <v>18737</v>
      </c>
      <c r="H61" s="14">
        <v>20445</v>
      </c>
      <c r="I61" s="14">
        <v>20749</v>
      </c>
      <c r="J61" s="14">
        <v>20147</v>
      </c>
      <c r="K61" s="15">
        <v>80078</v>
      </c>
      <c r="L61" s="14">
        <v>18904</v>
      </c>
      <c r="M61" s="14">
        <v>20158</v>
      </c>
      <c r="N61" s="14">
        <v>21404</v>
      </c>
      <c r="O61" s="14">
        <v>24237</v>
      </c>
      <c r="P61" s="15">
        <v>84703</v>
      </c>
      <c r="Q61" s="14">
        <v>22043</v>
      </c>
      <c r="R61" s="14">
        <v>25719</v>
      </c>
      <c r="S61" s="14">
        <v>24388</v>
      </c>
      <c r="T61" s="14">
        <v>31007</v>
      </c>
      <c r="U61" s="15">
        <v>103157</v>
      </c>
      <c r="V61" s="14">
        <v>26981</v>
      </c>
      <c r="W61" s="14">
        <v>26648</v>
      </c>
      <c r="X61" s="14">
        <v>28142</v>
      </c>
      <c r="Y61" s="14">
        <v>25971</v>
      </c>
      <c r="Z61" s="15">
        <v>107742</v>
      </c>
      <c r="AA61" s="14">
        <v>26568</v>
      </c>
      <c r="AB61" s="14">
        <v>29740</v>
      </c>
      <c r="AC61" s="14">
        <v>30101</v>
      </c>
      <c r="AD61" s="14">
        <v>28225</v>
      </c>
      <c r="AE61" s="15">
        <v>114634</v>
      </c>
      <c r="AF61" s="14">
        <v>28421</v>
      </c>
      <c r="AG61" s="14">
        <v>29091</v>
      </c>
      <c r="AH61" s="14">
        <v>30701</v>
      </c>
      <c r="AI61" s="14">
        <v>26771</v>
      </c>
      <c r="AJ61" s="15">
        <v>114984</v>
      </c>
      <c r="AK61" s="14">
        <v>28918</v>
      </c>
      <c r="AL61" s="14">
        <v>29308</v>
      </c>
      <c r="AM61" s="14">
        <v>28608</v>
      </c>
      <c r="AN61" s="14">
        <v>25784</v>
      </c>
      <c r="AO61" s="15">
        <v>112618</v>
      </c>
      <c r="AP61" s="14">
        <v>25715</v>
      </c>
      <c r="AQ61" s="14">
        <v>28781</v>
      </c>
      <c r="AR61" s="14">
        <v>32672</v>
      </c>
      <c r="AS61" s="14">
        <v>33685</v>
      </c>
      <c r="AT61" s="15">
        <v>120853</v>
      </c>
      <c r="AU61" s="14">
        <v>34646</v>
      </c>
      <c r="AV61" s="14">
        <v>36315</v>
      </c>
      <c r="AW61" s="14">
        <v>40016</v>
      </c>
      <c r="AX61" s="14">
        <v>44915</v>
      </c>
      <c r="AY61" s="15">
        <v>155892</v>
      </c>
      <c r="AZ61" s="14">
        <v>40926</v>
      </c>
      <c r="BA61" s="14">
        <v>40171</v>
      </c>
      <c r="BB61" s="14">
        <v>37318</v>
      </c>
      <c r="BC61" s="14">
        <v>29877</v>
      </c>
      <c r="BD61" s="15">
        <v>148292</v>
      </c>
    </row>
    <row r="62" spans="1:56" s="5" customFormat="1" x14ac:dyDescent="0.4">
      <c r="A62" s="35" t="s">
        <v>172</v>
      </c>
      <c r="B62" s="14">
        <v>2970</v>
      </c>
      <c r="C62" s="14">
        <v>2926</v>
      </c>
      <c r="D62" s="14">
        <v>2929</v>
      </c>
      <c r="E62" s="14">
        <v>2923</v>
      </c>
      <c r="F62" s="15">
        <v>11748</v>
      </c>
      <c r="G62" s="14">
        <v>3252</v>
      </c>
      <c r="H62" s="14">
        <v>3221</v>
      </c>
      <c r="I62" s="14">
        <v>3278</v>
      </c>
      <c r="J62" s="14">
        <v>3389</v>
      </c>
      <c r="K62" s="15">
        <v>13140</v>
      </c>
      <c r="L62" s="14">
        <v>3488</v>
      </c>
      <c r="M62" s="14">
        <v>3521</v>
      </c>
      <c r="N62" s="14">
        <v>3495</v>
      </c>
      <c r="O62" s="14">
        <v>3410</v>
      </c>
      <c r="P62" s="15">
        <v>13914</v>
      </c>
      <c r="Q62" s="14">
        <v>3636</v>
      </c>
      <c r="R62" s="14">
        <v>3882</v>
      </c>
      <c r="S62" s="14">
        <v>3711</v>
      </c>
      <c r="T62" s="14">
        <v>4982</v>
      </c>
      <c r="U62" s="15">
        <v>16211</v>
      </c>
      <c r="V62" s="14">
        <v>4154</v>
      </c>
      <c r="W62" s="14">
        <v>4015</v>
      </c>
      <c r="X62" s="14">
        <v>3892</v>
      </c>
      <c r="Y62" s="14">
        <v>4331</v>
      </c>
      <c r="Z62" s="15">
        <v>16392</v>
      </c>
      <c r="AA62" s="14">
        <v>4110</v>
      </c>
      <c r="AB62" s="14">
        <v>3930</v>
      </c>
      <c r="AC62" s="14">
        <v>4102</v>
      </c>
      <c r="AD62" s="14">
        <v>4144</v>
      </c>
      <c r="AE62" s="15">
        <v>16286</v>
      </c>
      <c r="AF62" s="14">
        <v>4165</v>
      </c>
      <c r="AG62" s="14">
        <v>4145</v>
      </c>
      <c r="AH62" s="14">
        <v>4287</v>
      </c>
      <c r="AI62" s="14">
        <v>4098</v>
      </c>
      <c r="AJ62" s="15">
        <v>16695</v>
      </c>
      <c r="AK62" s="14">
        <v>4328</v>
      </c>
      <c r="AL62" s="14">
        <v>4410</v>
      </c>
      <c r="AM62" s="14">
        <v>4431</v>
      </c>
      <c r="AN62" s="14">
        <v>4313</v>
      </c>
      <c r="AO62" s="15">
        <v>17482</v>
      </c>
      <c r="AP62" s="14">
        <v>4429</v>
      </c>
      <c r="AQ62" s="14">
        <v>4382</v>
      </c>
      <c r="AR62" s="14">
        <v>4561</v>
      </c>
      <c r="AS62" s="14">
        <v>4425</v>
      </c>
      <c r="AT62" s="15">
        <v>17797</v>
      </c>
      <c r="AU62" s="14">
        <v>4640</v>
      </c>
      <c r="AV62" s="14">
        <v>5024</v>
      </c>
      <c r="AW62" s="14">
        <v>5054</v>
      </c>
      <c r="AX62" s="14">
        <v>5076</v>
      </c>
      <c r="AY62" s="15">
        <v>19794</v>
      </c>
      <c r="AZ62" s="14">
        <v>4994</v>
      </c>
      <c r="BA62" s="14">
        <v>5059</v>
      </c>
      <c r="BB62" s="14">
        <v>5163</v>
      </c>
      <c r="BC62" s="14">
        <v>5017</v>
      </c>
      <c r="BD62" s="15">
        <v>20234</v>
      </c>
    </row>
    <row r="63" spans="1:56" s="5" customFormat="1" x14ac:dyDescent="0.4">
      <c r="A63" s="35" t="s">
        <v>173</v>
      </c>
      <c r="B63" s="14">
        <v>1322</v>
      </c>
      <c r="C63" s="14">
        <v>1376</v>
      </c>
      <c r="D63" s="14">
        <v>1410</v>
      </c>
      <c r="E63" s="14">
        <v>1498</v>
      </c>
      <c r="F63" s="15">
        <v>5606</v>
      </c>
      <c r="G63" s="14">
        <v>1453</v>
      </c>
      <c r="H63" s="14">
        <v>1491</v>
      </c>
      <c r="I63" s="14">
        <v>1525</v>
      </c>
      <c r="J63" s="14">
        <v>1552</v>
      </c>
      <c r="K63" s="15">
        <v>6021</v>
      </c>
      <c r="L63" s="14">
        <v>1432</v>
      </c>
      <c r="M63" s="14">
        <v>1457</v>
      </c>
      <c r="N63" s="14">
        <v>1477</v>
      </c>
      <c r="O63" s="14">
        <v>1517</v>
      </c>
      <c r="P63" s="15">
        <v>5883</v>
      </c>
      <c r="Q63" s="14">
        <v>1456</v>
      </c>
      <c r="R63" s="14">
        <v>1604</v>
      </c>
      <c r="S63" s="14">
        <v>1704</v>
      </c>
      <c r="T63" s="14">
        <v>2284</v>
      </c>
      <c r="U63" s="15">
        <v>7048</v>
      </c>
      <c r="V63" s="14">
        <v>1854</v>
      </c>
      <c r="W63" s="14">
        <v>1891</v>
      </c>
      <c r="X63" s="14">
        <v>1929</v>
      </c>
      <c r="Y63" s="14">
        <v>2059</v>
      </c>
      <c r="Z63" s="15">
        <v>7733</v>
      </c>
      <c r="AA63" s="14">
        <v>1793</v>
      </c>
      <c r="AB63" s="14">
        <v>1860</v>
      </c>
      <c r="AC63" s="14">
        <v>1956</v>
      </c>
      <c r="AD63" s="14">
        <v>2001</v>
      </c>
      <c r="AE63" s="15">
        <v>7610</v>
      </c>
      <c r="AF63" s="14">
        <v>1742</v>
      </c>
      <c r="AG63" s="14">
        <v>1775</v>
      </c>
      <c r="AH63" s="14">
        <v>1793</v>
      </c>
      <c r="AI63" s="14">
        <v>1764</v>
      </c>
      <c r="AJ63" s="15">
        <v>7074</v>
      </c>
      <c r="AK63" s="14">
        <v>1723</v>
      </c>
      <c r="AL63" s="14">
        <v>1741</v>
      </c>
      <c r="AM63" s="14">
        <v>1809</v>
      </c>
      <c r="AN63" s="14">
        <v>1951</v>
      </c>
      <c r="AO63" s="15">
        <v>7224</v>
      </c>
      <c r="AP63" s="14">
        <v>1875</v>
      </c>
      <c r="AQ63" s="14">
        <v>1883</v>
      </c>
      <c r="AR63" s="14">
        <v>1926</v>
      </c>
      <c r="AS63" s="14">
        <v>1864</v>
      </c>
      <c r="AT63" s="15">
        <v>7548</v>
      </c>
      <c r="AU63" s="14">
        <v>1749</v>
      </c>
      <c r="AV63" s="14">
        <v>1816</v>
      </c>
      <c r="AW63" s="14">
        <v>1862</v>
      </c>
      <c r="AX63" s="14">
        <v>2022</v>
      </c>
      <c r="AY63" s="15">
        <v>7449</v>
      </c>
      <c r="AZ63" s="14">
        <v>1945</v>
      </c>
      <c r="BA63" s="14">
        <v>2004</v>
      </c>
      <c r="BB63" s="14">
        <v>2052</v>
      </c>
      <c r="BC63" s="14">
        <v>2002</v>
      </c>
      <c r="BD63" s="15">
        <v>8004</v>
      </c>
    </row>
    <row r="64" spans="1:56" s="5" customFormat="1" x14ac:dyDescent="0.4">
      <c r="A64" s="35" t="s">
        <v>174</v>
      </c>
      <c r="B64" s="14">
        <v>4363</v>
      </c>
      <c r="C64" s="14">
        <v>4644</v>
      </c>
      <c r="D64" s="14">
        <v>4668</v>
      </c>
      <c r="E64" s="14">
        <v>4932</v>
      </c>
      <c r="F64" s="15">
        <v>18607</v>
      </c>
      <c r="G64" s="14">
        <v>4962</v>
      </c>
      <c r="H64" s="14">
        <v>4974</v>
      </c>
      <c r="I64" s="14">
        <v>5217</v>
      </c>
      <c r="J64" s="14">
        <v>5059</v>
      </c>
      <c r="K64" s="15">
        <v>20212</v>
      </c>
      <c r="L64" s="14">
        <v>5260</v>
      </c>
      <c r="M64" s="14">
        <v>5279</v>
      </c>
      <c r="N64" s="14">
        <v>5885</v>
      </c>
      <c r="O64" s="14">
        <v>5333</v>
      </c>
      <c r="P64" s="15">
        <v>21757</v>
      </c>
      <c r="Q64" s="14">
        <v>6537</v>
      </c>
      <c r="R64" s="14">
        <v>6441</v>
      </c>
      <c r="S64" s="14">
        <v>7082</v>
      </c>
      <c r="T64" s="14">
        <v>9417</v>
      </c>
      <c r="U64" s="15">
        <v>29477</v>
      </c>
      <c r="V64" s="14">
        <v>8065</v>
      </c>
      <c r="W64" s="14">
        <v>7865</v>
      </c>
      <c r="X64" s="14">
        <v>8220</v>
      </c>
      <c r="Y64" s="14">
        <v>8816</v>
      </c>
      <c r="Z64" s="15">
        <v>32966</v>
      </c>
      <c r="AA64" s="14">
        <v>8427</v>
      </c>
      <c r="AB64" s="14">
        <v>8399</v>
      </c>
      <c r="AC64" s="14">
        <v>8521</v>
      </c>
      <c r="AD64" s="14">
        <v>8149</v>
      </c>
      <c r="AE64" s="15">
        <v>33496</v>
      </c>
      <c r="AF64" s="14">
        <v>9423</v>
      </c>
      <c r="AG64" s="14">
        <v>9530</v>
      </c>
      <c r="AH64" s="14">
        <v>10005</v>
      </c>
      <c r="AI64" s="14">
        <v>9546</v>
      </c>
      <c r="AJ64" s="15">
        <v>38504</v>
      </c>
      <c r="AK64" s="14">
        <v>9606</v>
      </c>
      <c r="AL64" s="14">
        <v>9673</v>
      </c>
      <c r="AM64" s="14">
        <v>9611</v>
      </c>
      <c r="AN64" s="14">
        <v>9632</v>
      </c>
      <c r="AO64" s="15">
        <v>38522</v>
      </c>
      <c r="AP64" s="14">
        <v>9235</v>
      </c>
      <c r="AQ64" s="14">
        <v>9487</v>
      </c>
      <c r="AR64" s="14">
        <v>9830</v>
      </c>
      <c r="AS64" s="14">
        <v>9010</v>
      </c>
      <c r="AT64" s="15">
        <v>37562</v>
      </c>
      <c r="AU64" s="14">
        <v>9082</v>
      </c>
      <c r="AV64" s="14">
        <v>9049</v>
      </c>
      <c r="AW64" s="14">
        <v>9238</v>
      </c>
      <c r="AX64" s="14">
        <v>9598</v>
      </c>
      <c r="AY64" s="15">
        <v>36967</v>
      </c>
      <c r="AZ64" s="14">
        <v>9365</v>
      </c>
      <c r="BA64" s="14">
        <v>9612</v>
      </c>
      <c r="BB64" s="14">
        <v>9513</v>
      </c>
      <c r="BC64" s="14">
        <v>9592</v>
      </c>
      <c r="BD64" s="15">
        <v>38082</v>
      </c>
    </row>
    <row r="65" spans="1:56" s="5" customFormat="1" x14ac:dyDescent="0.4">
      <c r="A65" s="35" t="s">
        <v>71</v>
      </c>
      <c r="B65" s="14">
        <v>5446</v>
      </c>
      <c r="C65" s="14">
        <v>4605</v>
      </c>
      <c r="D65" s="14">
        <v>4973</v>
      </c>
      <c r="E65" s="14">
        <v>4542</v>
      </c>
      <c r="F65" s="15">
        <v>19568</v>
      </c>
      <c r="G65" s="14">
        <v>5342</v>
      </c>
      <c r="H65" s="14">
        <v>5499</v>
      </c>
      <c r="I65" s="14">
        <v>5593</v>
      </c>
      <c r="J65" s="14">
        <v>5817</v>
      </c>
      <c r="K65" s="15">
        <v>22252</v>
      </c>
      <c r="L65" s="14">
        <v>5782</v>
      </c>
      <c r="M65" s="14">
        <v>6141</v>
      </c>
      <c r="N65" s="14">
        <v>5509</v>
      </c>
      <c r="O65" s="14">
        <v>6541</v>
      </c>
      <c r="P65" s="15">
        <v>23975</v>
      </c>
      <c r="Q65" s="14">
        <v>7271</v>
      </c>
      <c r="R65" s="14">
        <v>7607</v>
      </c>
      <c r="S65" s="14">
        <v>7680</v>
      </c>
      <c r="T65" s="14">
        <v>9364</v>
      </c>
      <c r="U65" s="15">
        <v>31923</v>
      </c>
      <c r="V65" s="14">
        <v>7782</v>
      </c>
      <c r="W65" s="14">
        <v>9209</v>
      </c>
      <c r="X65" s="14">
        <v>8442</v>
      </c>
      <c r="Y65" s="14">
        <v>8426</v>
      </c>
      <c r="Z65" s="15">
        <v>33861</v>
      </c>
      <c r="AA65" s="14">
        <v>7942</v>
      </c>
      <c r="AB65" s="14">
        <v>8623</v>
      </c>
      <c r="AC65" s="14">
        <v>9071</v>
      </c>
      <c r="AD65" s="14">
        <v>8407</v>
      </c>
      <c r="AE65" s="15">
        <v>34045</v>
      </c>
      <c r="AF65" s="14">
        <v>8291</v>
      </c>
      <c r="AG65" s="14">
        <v>8789</v>
      </c>
      <c r="AH65" s="14">
        <v>8206</v>
      </c>
      <c r="AI65" s="14">
        <v>8967</v>
      </c>
      <c r="AJ65" s="15">
        <v>34256</v>
      </c>
      <c r="AK65" s="14">
        <v>8405</v>
      </c>
      <c r="AL65" s="14">
        <v>9232</v>
      </c>
      <c r="AM65" s="14">
        <v>9014</v>
      </c>
      <c r="AN65" s="14">
        <v>8559</v>
      </c>
      <c r="AO65" s="15">
        <v>35212</v>
      </c>
      <c r="AP65" s="14">
        <v>7823</v>
      </c>
      <c r="AQ65" s="14">
        <v>8722</v>
      </c>
      <c r="AR65" s="14">
        <v>9167</v>
      </c>
      <c r="AS65" s="14">
        <v>8620</v>
      </c>
      <c r="AT65" s="15">
        <v>34334</v>
      </c>
      <c r="AU65" s="14">
        <v>8335</v>
      </c>
      <c r="AV65" s="14">
        <v>8995</v>
      </c>
      <c r="AW65" s="14">
        <v>9671</v>
      </c>
      <c r="AX65" s="14">
        <v>9638</v>
      </c>
      <c r="AY65" s="15">
        <v>36641</v>
      </c>
      <c r="AZ65" s="14">
        <v>9994</v>
      </c>
      <c r="BA65" s="14">
        <v>10453</v>
      </c>
      <c r="BB65" s="14">
        <v>10720</v>
      </c>
      <c r="BC65" s="14">
        <v>10359</v>
      </c>
      <c r="BD65" s="15">
        <v>41528</v>
      </c>
    </row>
    <row r="66" spans="1:56" s="19" customFormat="1" x14ac:dyDescent="0.4">
      <c r="A66" s="39" t="s">
        <v>175</v>
      </c>
      <c r="B66" s="17">
        <v>29975</v>
      </c>
      <c r="C66" s="17">
        <v>32943</v>
      </c>
      <c r="D66" s="17">
        <v>33274</v>
      </c>
      <c r="E66" s="17">
        <v>32669</v>
      </c>
      <c r="F66" s="18">
        <v>128861</v>
      </c>
      <c r="G66" s="17">
        <v>33747</v>
      </c>
      <c r="H66" s="17">
        <v>35630</v>
      </c>
      <c r="I66" s="17">
        <v>36362</v>
      </c>
      <c r="J66" s="17">
        <v>35964</v>
      </c>
      <c r="K66" s="18">
        <v>141703</v>
      </c>
      <c r="L66" s="17">
        <v>34868</v>
      </c>
      <c r="M66" s="17">
        <v>36556</v>
      </c>
      <c r="N66" s="17">
        <v>37770</v>
      </c>
      <c r="O66" s="17">
        <v>41038</v>
      </c>
      <c r="P66" s="18">
        <v>150232</v>
      </c>
      <c r="Q66" s="17">
        <v>40944</v>
      </c>
      <c r="R66" s="17">
        <v>45253</v>
      </c>
      <c r="S66" s="17">
        <v>44565</v>
      </c>
      <c r="T66" s="17">
        <v>57054</v>
      </c>
      <c r="U66" s="18">
        <v>187816</v>
      </c>
      <c r="V66" s="17">
        <v>48838</v>
      </c>
      <c r="W66" s="17">
        <v>49628</v>
      </c>
      <c r="X66" s="17">
        <v>50625</v>
      </c>
      <c r="Y66" s="17">
        <v>49603</v>
      </c>
      <c r="Z66" s="18">
        <v>198694</v>
      </c>
      <c r="AA66" s="17">
        <v>48842</v>
      </c>
      <c r="AB66" s="17">
        <v>52552</v>
      </c>
      <c r="AC66" s="17">
        <v>53751</v>
      </c>
      <c r="AD66" s="17">
        <v>50926</v>
      </c>
      <c r="AE66" s="18">
        <v>206071</v>
      </c>
      <c r="AF66" s="17">
        <v>52045</v>
      </c>
      <c r="AG66" s="17">
        <v>53330</v>
      </c>
      <c r="AH66" s="17">
        <v>54992</v>
      </c>
      <c r="AI66" s="17">
        <v>51146</v>
      </c>
      <c r="AJ66" s="18">
        <v>211513</v>
      </c>
      <c r="AK66" s="17">
        <v>52982</v>
      </c>
      <c r="AL66" s="17">
        <v>54364</v>
      </c>
      <c r="AM66" s="17">
        <v>53473</v>
      </c>
      <c r="AN66" s="17">
        <v>50239</v>
      </c>
      <c r="AO66" s="18">
        <v>211058</v>
      </c>
      <c r="AP66" s="17">
        <v>49079</v>
      </c>
      <c r="AQ66" s="17">
        <v>53255</v>
      </c>
      <c r="AR66" s="17">
        <v>58156</v>
      </c>
      <c r="AS66" s="17">
        <v>57604</v>
      </c>
      <c r="AT66" s="18">
        <v>218094</v>
      </c>
      <c r="AU66" s="17">
        <v>58454</v>
      </c>
      <c r="AV66" s="17">
        <v>61199</v>
      </c>
      <c r="AW66" s="17">
        <v>65841</v>
      </c>
      <c r="AX66" s="17">
        <v>71249</v>
      </c>
      <c r="AY66" s="18">
        <v>256743</v>
      </c>
      <c r="AZ66" s="17">
        <v>67227</v>
      </c>
      <c r="BA66" s="17">
        <v>67299</v>
      </c>
      <c r="BB66" s="17">
        <v>64765</v>
      </c>
      <c r="BC66" s="17">
        <v>56850</v>
      </c>
      <c r="BD66" s="18">
        <v>256142</v>
      </c>
    </row>
    <row r="67" spans="1:56" s="19" customFormat="1" x14ac:dyDescent="0.4">
      <c r="A67" s="36" t="s">
        <v>176</v>
      </c>
      <c r="B67" s="37">
        <v>4296</v>
      </c>
      <c r="C67" s="37">
        <v>4686</v>
      </c>
      <c r="D67" s="37">
        <v>5404</v>
      </c>
      <c r="E67" s="37">
        <v>4994</v>
      </c>
      <c r="F67" s="38">
        <v>19380</v>
      </c>
      <c r="G67" s="37">
        <v>4733</v>
      </c>
      <c r="H67" s="37">
        <v>4897</v>
      </c>
      <c r="I67" s="37">
        <v>5440</v>
      </c>
      <c r="J67" s="37">
        <v>4762</v>
      </c>
      <c r="K67" s="38">
        <v>19832</v>
      </c>
      <c r="L67" s="37">
        <v>4717</v>
      </c>
      <c r="M67" s="37">
        <v>5007</v>
      </c>
      <c r="N67" s="37">
        <v>5393</v>
      </c>
      <c r="O67" s="37">
        <v>5136</v>
      </c>
      <c r="P67" s="38">
        <v>20253</v>
      </c>
      <c r="Q67" s="37">
        <v>5498</v>
      </c>
      <c r="R67" s="37">
        <v>6047</v>
      </c>
      <c r="S67" s="37">
        <v>6467</v>
      </c>
      <c r="T67" s="37">
        <v>7143</v>
      </c>
      <c r="U67" s="38">
        <v>25155</v>
      </c>
      <c r="V67" s="37">
        <v>7170</v>
      </c>
      <c r="W67" s="37">
        <v>6176</v>
      </c>
      <c r="X67" s="37">
        <v>7373</v>
      </c>
      <c r="Y67" s="37">
        <v>6090</v>
      </c>
      <c r="Z67" s="38">
        <v>26809</v>
      </c>
      <c r="AA67" s="37">
        <v>6639</v>
      </c>
      <c r="AB67" s="37">
        <v>6809</v>
      </c>
      <c r="AC67" s="37">
        <v>7192</v>
      </c>
      <c r="AD67" s="37">
        <v>6531</v>
      </c>
      <c r="AE67" s="38">
        <v>27171</v>
      </c>
      <c r="AF67" s="37">
        <v>7428</v>
      </c>
      <c r="AG67" s="37">
        <v>7856</v>
      </c>
      <c r="AH67" s="37">
        <v>8609</v>
      </c>
      <c r="AI67" s="37">
        <v>6446</v>
      </c>
      <c r="AJ67" s="38">
        <v>30339</v>
      </c>
      <c r="AK67" s="37">
        <v>7991</v>
      </c>
      <c r="AL67" s="37">
        <v>8352</v>
      </c>
      <c r="AM67" s="37">
        <v>7812</v>
      </c>
      <c r="AN67" s="37">
        <v>5867</v>
      </c>
      <c r="AO67" s="38">
        <v>30022</v>
      </c>
      <c r="AP67" s="37">
        <v>7438</v>
      </c>
      <c r="AQ67" s="37">
        <v>9177</v>
      </c>
      <c r="AR67" s="37">
        <v>9771</v>
      </c>
      <c r="AS67" s="37">
        <v>9079</v>
      </c>
      <c r="AT67" s="38">
        <v>35465</v>
      </c>
      <c r="AU67" s="37">
        <v>9873</v>
      </c>
      <c r="AV67" s="37">
        <v>10518</v>
      </c>
      <c r="AW67" s="37">
        <v>10883</v>
      </c>
      <c r="AX67" s="37">
        <v>13004</v>
      </c>
      <c r="AY67" s="38">
        <v>44278</v>
      </c>
      <c r="AZ67" s="37">
        <v>11357</v>
      </c>
      <c r="BA67" s="37">
        <v>11369</v>
      </c>
      <c r="BB67" s="37">
        <v>12299</v>
      </c>
      <c r="BC67" s="37">
        <v>9668</v>
      </c>
      <c r="BD67" s="38">
        <v>44694</v>
      </c>
    </row>
    <row r="68" spans="1:56" s="40" customFormat="1" x14ac:dyDescent="0.4">
      <c r="A68" s="35" t="s">
        <v>177</v>
      </c>
      <c r="B68" s="14">
        <v>1122</v>
      </c>
      <c r="C68" s="14">
        <v>1160</v>
      </c>
      <c r="D68" s="14">
        <v>1182</v>
      </c>
      <c r="E68" s="14">
        <v>1224</v>
      </c>
      <c r="F68" s="15">
        <v>4688</v>
      </c>
      <c r="G68" s="14">
        <v>1274</v>
      </c>
      <c r="H68" s="14">
        <v>1257</v>
      </c>
      <c r="I68" s="14">
        <v>1143</v>
      </c>
      <c r="J68" s="14">
        <v>1234</v>
      </c>
      <c r="K68" s="15">
        <v>4908</v>
      </c>
      <c r="L68" s="14">
        <v>1130</v>
      </c>
      <c r="M68" s="14">
        <v>1247</v>
      </c>
      <c r="N68" s="14">
        <v>887</v>
      </c>
      <c r="O68" s="14">
        <v>1232</v>
      </c>
      <c r="P68" s="15">
        <v>4496</v>
      </c>
      <c r="Q68" s="14">
        <v>1717</v>
      </c>
      <c r="R68" s="14">
        <v>2034</v>
      </c>
      <c r="S68" s="14">
        <v>1865</v>
      </c>
      <c r="T68" s="14">
        <v>2168</v>
      </c>
      <c r="U68" s="15">
        <v>7784</v>
      </c>
      <c r="V68" s="14">
        <v>1985</v>
      </c>
      <c r="W68" s="14">
        <v>1984</v>
      </c>
      <c r="X68" s="14">
        <v>2595</v>
      </c>
      <c r="Y68" s="14">
        <v>1410</v>
      </c>
      <c r="Z68" s="15">
        <v>7974</v>
      </c>
      <c r="AA68" s="14">
        <v>2003</v>
      </c>
      <c r="AB68" s="14">
        <v>2022</v>
      </c>
      <c r="AC68" s="14">
        <v>1976</v>
      </c>
      <c r="AD68" s="14">
        <v>2146</v>
      </c>
      <c r="AE68" s="15">
        <v>8147</v>
      </c>
      <c r="AF68" s="14">
        <v>2031</v>
      </c>
      <c r="AG68" s="14">
        <v>2026</v>
      </c>
      <c r="AH68" s="14">
        <v>2052</v>
      </c>
      <c r="AI68" s="14">
        <v>2036</v>
      </c>
      <c r="AJ68" s="15">
        <v>8145</v>
      </c>
      <c r="AK68" s="14">
        <v>2122</v>
      </c>
      <c r="AL68" s="14">
        <v>2074</v>
      </c>
      <c r="AM68" s="14">
        <v>2083</v>
      </c>
      <c r="AN68" s="14">
        <v>1907</v>
      </c>
      <c r="AO68" s="15">
        <v>8186</v>
      </c>
      <c r="AP68" s="14">
        <v>2072</v>
      </c>
      <c r="AQ68" s="14">
        <v>2126</v>
      </c>
      <c r="AR68" s="14">
        <v>2055</v>
      </c>
      <c r="AS68" s="14">
        <v>2297</v>
      </c>
      <c r="AT68" s="15">
        <v>8550</v>
      </c>
      <c r="AU68" s="14">
        <v>2072</v>
      </c>
      <c r="AV68" s="14">
        <v>2200</v>
      </c>
      <c r="AW68" s="14">
        <v>2008</v>
      </c>
      <c r="AX68" s="14">
        <v>2343</v>
      </c>
      <c r="AY68" s="15">
        <v>8623</v>
      </c>
      <c r="AZ68" s="14">
        <v>2056</v>
      </c>
      <c r="BA68" s="14">
        <v>2171</v>
      </c>
      <c r="BB68" s="14">
        <v>2178</v>
      </c>
      <c r="BC68" s="14">
        <v>2324</v>
      </c>
      <c r="BD68" s="15">
        <v>8729</v>
      </c>
    </row>
    <row r="69" spans="1:56" s="5" customFormat="1" x14ac:dyDescent="0.4">
      <c r="A69" s="35" t="s">
        <v>173</v>
      </c>
      <c r="B69" s="14">
        <v>304</v>
      </c>
      <c r="C69" s="14">
        <v>313</v>
      </c>
      <c r="D69" s="14">
        <v>325</v>
      </c>
      <c r="E69" s="14">
        <v>314</v>
      </c>
      <c r="F69" s="15">
        <v>1256</v>
      </c>
      <c r="G69" s="14">
        <v>311</v>
      </c>
      <c r="H69" s="14">
        <v>320</v>
      </c>
      <c r="I69" s="14">
        <v>311</v>
      </c>
      <c r="J69" s="14">
        <v>296</v>
      </c>
      <c r="K69" s="15">
        <v>1238</v>
      </c>
      <c r="L69" s="14">
        <v>294</v>
      </c>
      <c r="M69" s="14">
        <v>284</v>
      </c>
      <c r="N69" s="14">
        <v>309</v>
      </c>
      <c r="O69" s="14">
        <v>304</v>
      </c>
      <c r="P69" s="15">
        <v>1191</v>
      </c>
      <c r="Q69" s="14">
        <v>316</v>
      </c>
      <c r="R69" s="14">
        <v>311</v>
      </c>
      <c r="S69" s="14">
        <v>291</v>
      </c>
      <c r="T69" s="14">
        <v>279</v>
      </c>
      <c r="U69" s="15">
        <v>1197</v>
      </c>
      <c r="V69" s="14">
        <v>256</v>
      </c>
      <c r="W69" s="14">
        <v>265</v>
      </c>
      <c r="X69" s="14">
        <v>269</v>
      </c>
      <c r="Y69" s="14">
        <v>255</v>
      </c>
      <c r="Z69" s="15">
        <v>1045</v>
      </c>
      <c r="AA69" s="14">
        <v>245</v>
      </c>
      <c r="AB69" s="14">
        <v>254</v>
      </c>
      <c r="AC69" s="14">
        <v>294</v>
      </c>
      <c r="AD69" s="14">
        <v>282</v>
      </c>
      <c r="AE69" s="15">
        <v>1075</v>
      </c>
      <c r="AF69" s="14">
        <v>274</v>
      </c>
      <c r="AG69" s="14">
        <v>266</v>
      </c>
      <c r="AH69" s="14">
        <v>358</v>
      </c>
      <c r="AI69" s="14">
        <v>296</v>
      </c>
      <c r="AJ69" s="15">
        <v>1194</v>
      </c>
      <c r="AK69" s="14">
        <v>282</v>
      </c>
      <c r="AL69" s="14">
        <v>280</v>
      </c>
      <c r="AM69" s="14">
        <v>285</v>
      </c>
      <c r="AN69" s="14">
        <v>294</v>
      </c>
      <c r="AO69" s="15">
        <v>1141</v>
      </c>
      <c r="AP69" s="14">
        <v>289</v>
      </c>
      <c r="AQ69" s="14">
        <v>294</v>
      </c>
      <c r="AR69" s="14">
        <v>318</v>
      </c>
      <c r="AS69" s="14">
        <v>333</v>
      </c>
      <c r="AT69" s="15">
        <v>1234</v>
      </c>
      <c r="AU69" s="14">
        <v>309</v>
      </c>
      <c r="AV69" s="14">
        <v>309</v>
      </c>
      <c r="AW69" s="14">
        <v>321</v>
      </c>
      <c r="AX69" s="14">
        <v>332</v>
      </c>
      <c r="AY69" s="15">
        <v>1271</v>
      </c>
      <c r="AZ69" s="14">
        <v>347</v>
      </c>
      <c r="BA69" s="14">
        <v>350</v>
      </c>
      <c r="BB69" s="14">
        <v>383</v>
      </c>
      <c r="BC69" s="14">
        <v>413</v>
      </c>
      <c r="BD69" s="15">
        <v>1494</v>
      </c>
    </row>
    <row r="70" spans="1:56" s="5" customFormat="1" x14ac:dyDescent="0.4">
      <c r="A70" s="35" t="s">
        <v>178</v>
      </c>
      <c r="B70" s="14">
        <v>332</v>
      </c>
      <c r="C70" s="14">
        <v>431</v>
      </c>
      <c r="D70" s="14">
        <v>442</v>
      </c>
      <c r="E70" s="14">
        <v>450</v>
      </c>
      <c r="F70" s="15">
        <v>1655</v>
      </c>
      <c r="G70" s="14">
        <v>452</v>
      </c>
      <c r="H70" s="14">
        <v>453</v>
      </c>
      <c r="I70" s="14">
        <v>452</v>
      </c>
      <c r="J70" s="14">
        <v>454</v>
      </c>
      <c r="K70" s="15">
        <v>1811</v>
      </c>
      <c r="L70" s="14">
        <v>453</v>
      </c>
      <c r="M70" s="14">
        <v>453</v>
      </c>
      <c r="N70" s="14">
        <v>453</v>
      </c>
      <c r="O70" s="14">
        <v>454</v>
      </c>
      <c r="P70" s="15">
        <v>1813</v>
      </c>
      <c r="Q70" s="14">
        <v>640</v>
      </c>
      <c r="R70" s="14">
        <v>728</v>
      </c>
      <c r="S70" s="14">
        <v>754</v>
      </c>
      <c r="T70" s="14">
        <v>847</v>
      </c>
      <c r="U70" s="15">
        <v>2969</v>
      </c>
      <c r="V70" s="14">
        <v>692</v>
      </c>
      <c r="W70" s="14">
        <v>683</v>
      </c>
      <c r="X70" s="14">
        <v>688</v>
      </c>
      <c r="Y70" s="14">
        <v>690</v>
      </c>
      <c r="Z70" s="15">
        <v>2753</v>
      </c>
      <c r="AA70" s="14">
        <v>305</v>
      </c>
      <c r="AB70" s="14">
        <v>311</v>
      </c>
      <c r="AC70" s="14">
        <v>314</v>
      </c>
      <c r="AD70" s="14">
        <v>316</v>
      </c>
      <c r="AE70" s="15">
        <v>1246</v>
      </c>
      <c r="AF70" s="14">
        <v>312</v>
      </c>
      <c r="AG70" s="14">
        <v>315</v>
      </c>
      <c r="AH70" s="14">
        <v>315</v>
      </c>
      <c r="AI70" s="14">
        <v>272</v>
      </c>
      <c r="AJ70" s="15">
        <v>1214</v>
      </c>
      <c r="AK70" s="14">
        <v>269</v>
      </c>
      <c r="AL70" s="14">
        <v>270</v>
      </c>
      <c r="AM70" s="14">
        <v>270</v>
      </c>
      <c r="AN70" s="14">
        <v>269</v>
      </c>
      <c r="AO70" s="15">
        <v>1078</v>
      </c>
      <c r="AP70" s="14">
        <v>262</v>
      </c>
      <c r="AQ70" s="14">
        <v>270</v>
      </c>
      <c r="AR70" s="14">
        <v>267</v>
      </c>
      <c r="AS70" s="14">
        <v>254</v>
      </c>
      <c r="AT70" s="15">
        <v>1053</v>
      </c>
      <c r="AU70" s="14">
        <v>178</v>
      </c>
      <c r="AV70" s="14">
        <v>180</v>
      </c>
      <c r="AW70" s="14">
        <v>180</v>
      </c>
      <c r="AX70" s="14">
        <v>182</v>
      </c>
      <c r="AY70" s="15">
        <v>720</v>
      </c>
      <c r="AZ70" s="14">
        <v>172</v>
      </c>
      <c r="BA70" s="14">
        <v>51</v>
      </c>
      <c r="BB70" s="14">
        <v>42</v>
      </c>
      <c r="BC70" s="14">
        <v>37</v>
      </c>
      <c r="BD70" s="15">
        <v>302</v>
      </c>
    </row>
    <row r="71" spans="1:56" s="5" customFormat="1" x14ac:dyDescent="0.4">
      <c r="A71" s="35" t="s">
        <v>71</v>
      </c>
      <c r="B71" s="14">
        <v>1295</v>
      </c>
      <c r="C71" s="14">
        <v>1639</v>
      </c>
      <c r="D71" s="14">
        <v>1600</v>
      </c>
      <c r="E71" s="14">
        <v>1884</v>
      </c>
      <c r="F71" s="15">
        <v>6418</v>
      </c>
      <c r="G71" s="14">
        <v>1563</v>
      </c>
      <c r="H71" s="14">
        <v>1805</v>
      </c>
      <c r="I71" s="14">
        <v>1587</v>
      </c>
      <c r="J71" s="14">
        <v>1423</v>
      </c>
      <c r="K71" s="15">
        <v>6380</v>
      </c>
      <c r="L71" s="14">
        <v>1672</v>
      </c>
      <c r="M71" s="14">
        <v>1640</v>
      </c>
      <c r="N71" s="14">
        <v>1969</v>
      </c>
      <c r="O71" s="14">
        <v>1358</v>
      </c>
      <c r="P71" s="15">
        <v>6640</v>
      </c>
      <c r="Q71" s="14">
        <v>2143</v>
      </c>
      <c r="R71" s="14">
        <v>2274</v>
      </c>
      <c r="S71" s="14">
        <v>2306</v>
      </c>
      <c r="T71" s="14">
        <v>3193</v>
      </c>
      <c r="U71" s="15">
        <v>9917</v>
      </c>
      <c r="V71" s="14">
        <v>2426</v>
      </c>
      <c r="W71" s="14">
        <v>2719</v>
      </c>
      <c r="X71" s="14">
        <v>1666</v>
      </c>
      <c r="Y71" s="14">
        <v>2401</v>
      </c>
      <c r="Z71" s="15">
        <v>9214</v>
      </c>
      <c r="AA71" s="14">
        <v>2385</v>
      </c>
      <c r="AB71" s="14">
        <v>2427</v>
      </c>
      <c r="AC71" s="14">
        <v>2387</v>
      </c>
      <c r="AD71" s="14">
        <v>2505</v>
      </c>
      <c r="AE71" s="15">
        <v>9707</v>
      </c>
      <c r="AF71" s="14">
        <v>1944</v>
      </c>
      <c r="AG71" s="14">
        <v>1932</v>
      </c>
      <c r="AH71" s="14">
        <v>1793</v>
      </c>
      <c r="AI71" s="14">
        <v>2129</v>
      </c>
      <c r="AJ71" s="15">
        <v>7799</v>
      </c>
      <c r="AK71" s="14">
        <v>1953</v>
      </c>
      <c r="AL71" s="14">
        <v>2029</v>
      </c>
      <c r="AM71" s="14">
        <v>1853</v>
      </c>
      <c r="AN71" s="14">
        <v>1972</v>
      </c>
      <c r="AO71" s="15">
        <v>7808</v>
      </c>
      <c r="AP71" s="14">
        <v>1605</v>
      </c>
      <c r="AQ71" s="14">
        <v>1622</v>
      </c>
      <c r="AR71" s="14">
        <v>1708</v>
      </c>
      <c r="AS71" s="14">
        <v>2029</v>
      </c>
      <c r="AT71" s="15">
        <v>6967</v>
      </c>
      <c r="AU71" s="14">
        <v>1747</v>
      </c>
      <c r="AV71" s="14">
        <v>1758</v>
      </c>
      <c r="AW71" s="14">
        <v>1873</v>
      </c>
      <c r="AX71" s="14">
        <v>2344</v>
      </c>
      <c r="AY71" s="15">
        <v>7724</v>
      </c>
      <c r="AZ71" s="14">
        <v>1997</v>
      </c>
      <c r="BA71" s="14">
        <v>1906</v>
      </c>
      <c r="BB71" s="14">
        <v>2032</v>
      </c>
      <c r="BC71" s="14">
        <v>2269</v>
      </c>
      <c r="BD71" s="15">
        <v>8205</v>
      </c>
    </row>
    <row r="72" spans="1:56" s="19" customFormat="1" x14ac:dyDescent="0.4">
      <c r="A72" s="39" t="s">
        <v>179</v>
      </c>
      <c r="B72" s="17">
        <v>3053</v>
      </c>
      <c r="C72" s="17">
        <v>3543</v>
      </c>
      <c r="D72" s="17">
        <v>3549</v>
      </c>
      <c r="E72" s="17">
        <v>3872</v>
      </c>
      <c r="F72" s="18">
        <v>14017</v>
      </c>
      <c r="G72" s="17">
        <v>3602</v>
      </c>
      <c r="H72" s="17">
        <v>3835</v>
      </c>
      <c r="I72" s="17">
        <v>3493</v>
      </c>
      <c r="J72" s="17">
        <v>3407</v>
      </c>
      <c r="K72" s="18">
        <v>14337</v>
      </c>
      <c r="L72" s="17">
        <v>3550</v>
      </c>
      <c r="M72" s="17">
        <v>3624</v>
      </c>
      <c r="N72" s="17">
        <v>3618</v>
      </c>
      <c r="O72" s="17">
        <v>3348</v>
      </c>
      <c r="P72" s="18">
        <v>14140</v>
      </c>
      <c r="Q72" s="17">
        <v>4817</v>
      </c>
      <c r="R72" s="17">
        <v>5347</v>
      </c>
      <c r="S72" s="17">
        <v>5216</v>
      </c>
      <c r="T72" s="17">
        <v>6487</v>
      </c>
      <c r="U72" s="18">
        <v>21867</v>
      </c>
      <c r="V72" s="17">
        <v>5361</v>
      </c>
      <c r="W72" s="17">
        <v>5651</v>
      </c>
      <c r="X72" s="17">
        <v>5218</v>
      </c>
      <c r="Y72" s="17">
        <v>4756</v>
      </c>
      <c r="Z72" s="18">
        <v>20986</v>
      </c>
      <c r="AA72" s="17">
        <v>4941</v>
      </c>
      <c r="AB72" s="17">
        <v>5014</v>
      </c>
      <c r="AC72" s="17">
        <v>4971</v>
      </c>
      <c r="AD72" s="17">
        <v>5249</v>
      </c>
      <c r="AE72" s="18">
        <v>20175</v>
      </c>
      <c r="AF72" s="17">
        <v>4562</v>
      </c>
      <c r="AG72" s="17">
        <v>4539</v>
      </c>
      <c r="AH72" s="17">
        <v>4518</v>
      </c>
      <c r="AI72" s="17">
        <v>4733</v>
      </c>
      <c r="AJ72" s="18">
        <v>18352</v>
      </c>
      <c r="AK72" s="17">
        <v>4627</v>
      </c>
      <c r="AL72" s="17">
        <v>4653</v>
      </c>
      <c r="AM72" s="17">
        <v>4491</v>
      </c>
      <c r="AN72" s="17">
        <v>4442</v>
      </c>
      <c r="AO72" s="18">
        <v>18213</v>
      </c>
      <c r="AP72" s="17">
        <v>4231</v>
      </c>
      <c r="AQ72" s="17">
        <v>4312</v>
      </c>
      <c r="AR72" s="17">
        <v>4348</v>
      </c>
      <c r="AS72" s="17">
        <v>4913</v>
      </c>
      <c r="AT72" s="18">
        <v>17804</v>
      </c>
      <c r="AU72" s="17">
        <v>4308</v>
      </c>
      <c r="AV72" s="17">
        <v>4447</v>
      </c>
      <c r="AW72" s="17">
        <v>4382</v>
      </c>
      <c r="AX72" s="17">
        <v>5201</v>
      </c>
      <c r="AY72" s="18">
        <v>18338</v>
      </c>
      <c r="AZ72" s="17">
        <v>4574</v>
      </c>
      <c r="BA72" s="17">
        <v>4478</v>
      </c>
      <c r="BB72" s="17">
        <v>4635</v>
      </c>
      <c r="BC72" s="17">
        <v>5044</v>
      </c>
      <c r="BD72" s="18">
        <v>18732</v>
      </c>
    </row>
    <row r="73" spans="1:56" s="19" customFormat="1" x14ac:dyDescent="0.4">
      <c r="A73" s="41" t="s">
        <v>180</v>
      </c>
      <c r="B73" s="37">
        <v>1242</v>
      </c>
      <c r="C73" s="37">
        <v>1144</v>
      </c>
      <c r="D73" s="37">
        <v>1855</v>
      </c>
      <c r="E73" s="37">
        <v>1121</v>
      </c>
      <c r="F73" s="38">
        <v>5362</v>
      </c>
      <c r="G73" s="37">
        <v>1131</v>
      </c>
      <c r="H73" s="37">
        <v>1061</v>
      </c>
      <c r="I73" s="37">
        <v>1947</v>
      </c>
      <c r="J73" s="37">
        <v>1355</v>
      </c>
      <c r="K73" s="38">
        <v>5494</v>
      </c>
      <c r="L73" s="37">
        <v>1166</v>
      </c>
      <c r="M73" s="37">
        <v>1383</v>
      </c>
      <c r="N73" s="37">
        <v>1776</v>
      </c>
      <c r="O73" s="37">
        <v>1787</v>
      </c>
      <c r="P73" s="38">
        <v>6112</v>
      </c>
      <c r="Q73" s="37">
        <v>681</v>
      </c>
      <c r="R73" s="37">
        <v>699</v>
      </c>
      <c r="S73" s="37">
        <v>1252</v>
      </c>
      <c r="T73" s="37">
        <v>655</v>
      </c>
      <c r="U73" s="38">
        <v>3287</v>
      </c>
      <c r="V73" s="37">
        <v>1809</v>
      </c>
      <c r="W73" s="37">
        <v>524</v>
      </c>
      <c r="X73" s="37">
        <v>2156</v>
      </c>
      <c r="Y73" s="37">
        <v>1334</v>
      </c>
      <c r="Z73" s="38">
        <v>5823</v>
      </c>
      <c r="AA73" s="37">
        <v>1698</v>
      </c>
      <c r="AB73" s="37">
        <v>1794</v>
      </c>
      <c r="AC73" s="37">
        <v>2222</v>
      </c>
      <c r="AD73" s="37">
        <v>1282</v>
      </c>
      <c r="AE73" s="38">
        <v>6996</v>
      </c>
      <c r="AF73" s="37">
        <v>2865</v>
      </c>
      <c r="AG73" s="37">
        <v>3318</v>
      </c>
      <c r="AH73" s="37">
        <v>4090</v>
      </c>
      <c r="AI73" s="37">
        <v>1713</v>
      </c>
      <c r="AJ73" s="38">
        <v>11986</v>
      </c>
      <c r="AK73" s="37">
        <v>3363</v>
      </c>
      <c r="AL73" s="37">
        <v>3700</v>
      </c>
      <c r="AM73" s="37">
        <v>3320</v>
      </c>
      <c r="AN73" s="37">
        <v>1425</v>
      </c>
      <c r="AO73" s="38">
        <v>11808</v>
      </c>
      <c r="AP73" s="37">
        <v>3207</v>
      </c>
      <c r="AQ73" s="37">
        <v>4865</v>
      </c>
      <c r="AR73" s="37">
        <v>5422</v>
      </c>
      <c r="AS73" s="37">
        <v>4167</v>
      </c>
      <c r="AT73" s="38">
        <v>17661</v>
      </c>
      <c r="AU73" s="37">
        <v>5565</v>
      </c>
      <c r="AV73" s="37">
        <v>6071</v>
      </c>
      <c r="AW73" s="37">
        <v>6501</v>
      </c>
      <c r="AX73" s="37">
        <v>7802</v>
      </c>
      <c r="AY73" s="38">
        <v>25939</v>
      </c>
      <c r="AZ73" s="37">
        <v>6783</v>
      </c>
      <c r="BA73" s="37">
        <v>6890</v>
      </c>
      <c r="BB73" s="37">
        <v>7665</v>
      </c>
      <c r="BC73" s="37">
        <v>4623</v>
      </c>
      <c r="BD73" s="38">
        <v>25961</v>
      </c>
    </row>
    <row r="74" spans="1:56" s="19" customFormat="1" x14ac:dyDescent="0.4">
      <c r="A74" s="39" t="s">
        <v>181</v>
      </c>
      <c r="B74" s="17">
        <v>452</v>
      </c>
      <c r="C74" s="17">
        <v>349</v>
      </c>
      <c r="D74" s="17">
        <v>465</v>
      </c>
      <c r="E74" s="17">
        <v>58</v>
      </c>
      <c r="F74" s="18">
        <v>1324</v>
      </c>
      <c r="G74" s="17">
        <v>508</v>
      </c>
      <c r="H74" s="17">
        <v>81</v>
      </c>
      <c r="I74" s="17">
        <v>282</v>
      </c>
      <c r="J74" s="17">
        <v>318</v>
      </c>
      <c r="K74" s="18">
        <v>1189</v>
      </c>
      <c r="L74" s="17">
        <v>471</v>
      </c>
      <c r="M74" s="17">
        <v>336</v>
      </c>
      <c r="N74" s="17">
        <v>665</v>
      </c>
      <c r="O74" s="17">
        <v>19</v>
      </c>
      <c r="P74" s="18">
        <v>1491</v>
      </c>
      <c r="Q74" s="17">
        <v>611</v>
      </c>
      <c r="R74" s="17">
        <v>148</v>
      </c>
      <c r="S74" s="17">
        <v>303</v>
      </c>
      <c r="T74" s="17">
        <v>366</v>
      </c>
      <c r="U74" s="18">
        <v>1428</v>
      </c>
      <c r="V74" s="17">
        <v>557</v>
      </c>
      <c r="W74" s="17">
        <v>280</v>
      </c>
      <c r="X74" s="17">
        <v>327</v>
      </c>
      <c r="Y74" s="17">
        <v>356</v>
      </c>
      <c r="Z74" s="18">
        <v>1520</v>
      </c>
      <c r="AA74" s="17">
        <v>1023</v>
      </c>
      <c r="AB74" s="17">
        <v>259</v>
      </c>
      <c r="AC74" s="17">
        <v>507</v>
      </c>
      <c r="AD74" s="17">
        <v>23</v>
      </c>
      <c r="AE74" s="18">
        <v>1812</v>
      </c>
      <c r="AF74" s="17">
        <v>434</v>
      </c>
      <c r="AG74" s="17">
        <v>203</v>
      </c>
      <c r="AH74" s="17">
        <v>316</v>
      </c>
      <c r="AI74" s="17">
        <v>242</v>
      </c>
      <c r="AJ74" s="18">
        <v>1195</v>
      </c>
      <c r="AK74" s="17">
        <v>419</v>
      </c>
      <c r="AL74" s="17">
        <v>289</v>
      </c>
      <c r="AM74" s="17">
        <v>333</v>
      </c>
      <c r="AN74" s="17">
        <v>139</v>
      </c>
      <c r="AO74" s="18">
        <v>1180</v>
      </c>
      <c r="AP74" s="17">
        <v>561</v>
      </c>
      <c r="AQ74" s="17">
        <v>362</v>
      </c>
      <c r="AR74" s="17">
        <v>426</v>
      </c>
      <c r="AS74" s="17">
        <v>250</v>
      </c>
      <c r="AT74" s="18">
        <v>1599</v>
      </c>
      <c r="AU74" s="17">
        <v>421</v>
      </c>
      <c r="AV74" s="17">
        <v>395</v>
      </c>
      <c r="AW74" s="17">
        <v>307</v>
      </c>
      <c r="AX74" s="17">
        <v>193</v>
      </c>
      <c r="AY74" s="18">
        <v>1316</v>
      </c>
      <c r="AZ74" s="17">
        <v>666</v>
      </c>
      <c r="BA74" s="17">
        <v>763</v>
      </c>
      <c r="BB74" s="17">
        <v>378</v>
      </c>
      <c r="BC74" s="17">
        <v>200</v>
      </c>
      <c r="BD74" s="18">
        <v>2007</v>
      </c>
    </row>
    <row r="75" spans="1:56" s="19" customFormat="1" x14ac:dyDescent="0.4">
      <c r="A75" s="39" t="s">
        <v>182</v>
      </c>
      <c r="B75" s="17">
        <v>616</v>
      </c>
      <c r="C75" s="17">
        <v>726</v>
      </c>
      <c r="D75" s="17">
        <v>739</v>
      </c>
      <c r="E75" s="17">
        <v>860</v>
      </c>
      <c r="F75" s="18">
        <v>2941</v>
      </c>
      <c r="G75" s="17">
        <v>603</v>
      </c>
      <c r="H75" s="17">
        <v>948</v>
      </c>
      <c r="I75" s="17">
        <v>481</v>
      </c>
      <c r="J75" s="17">
        <v>846</v>
      </c>
      <c r="K75" s="18">
        <v>2878</v>
      </c>
      <c r="L75" s="17">
        <v>614</v>
      </c>
      <c r="M75" s="17">
        <v>436</v>
      </c>
      <c r="N75" s="17">
        <v>712</v>
      </c>
      <c r="O75" s="17">
        <v>1533</v>
      </c>
      <c r="P75" s="18">
        <v>3295</v>
      </c>
      <c r="Q75" s="17">
        <v>1075</v>
      </c>
      <c r="R75" s="17">
        <v>2351</v>
      </c>
      <c r="S75" s="17">
        <v>718</v>
      </c>
      <c r="T75" s="17">
        <v>-341</v>
      </c>
      <c r="U75" s="18">
        <v>3803</v>
      </c>
      <c r="V75" s="17">
        <v>698</v>
      </c>
      <c r="W75" s="17">
        <v>1096</v>
      </c>
      <c r="X75" s="17">
        <v>1244</v>
      </c>
      <c r="Y75" s="17">
        <v>637</v>
      </c>
      <c r="Z75" s="18">
        <v>3675</v>
      </c>
      <c r="AA75" s="17">
        <v>596</v>
      </c>
      <c r="AB75" s="17">
        <v>521</v>
      </c>
      <c r="AC75" s="17">
        <v>499</v>
      </c>
      <c r="AD75" s="17">
        <v>671</v>
      </c>
      <c r="AE75" s="18">
        <v>2287</v>
      </c>
      <c r="AF75" s="17">
        <v>698</v>
      </c>
      <c r="AG75" s="17">
        <v>581</v>
      </c>
      <c r="AH75" s="17">
        <v>373</v>
      </c>
      <c r="AI75" s="17">
        <v>443</v>
      </c>
      <c r="AJ75" s="18">
        <v>2095</v>
      </c>
      <c r="AK75" s="17">
        <v>478</v>
      </c>
      <c r="AL75" s="17">
        <v>723</v>
      </c>
      <c r="AM75" s="17">
        <v>441</v>
      </c>
      <c r="AN75" s="17">
        <v>815</v>
      </c>
      <c r="AO75" s="18">
        <v>2457</v>
      </c>
      <c r="AP75" s="17">
        <v>428</v>
      </c>
      <c r="AQ75" s="17">
        <v>412</v>
      </c>
      <c r="AR75" s="17">
        <v>516</v>
      </c>
      <c r="AS75" s="17">
        <v>663</v>
      </c>
      <c r="AT75" s="18">
        <v>2019</v>
      </c>
      <c r="AU75" s="17">
        <v>364</v>
      </c>
      <c r="AV75" s="17">
        <v>365</v>
      </c>
      <c r="AW75" s="17">
        <v>303</v>
      </c>
      <c r="AX75" s="17">
        <v>670</v>
      </c>
      <c r="AY75" s="18">
        <v>1702</v>
      </c>
      <c r="AZ75" s="17">
        <v>316</v>
      </c>
      <c r="BA75" s="17">
        <v>340</v>
      </c>
      <c r="BB75" s="17">
        <v>374</v>
      </c>
      <c r="BC75" s="17">
        <v>406</v>
      </c>
      <c r="BD75" s="18">
        <v>1436</v>
      </c>
    </row>
    <row r="76" spans="1:56" s="19" customFormat="1" x14ac:dyDescent="0.4">
      <c r="A76" s="36" t="s">
        <v>183</v>
      </c>
      <c r="B76" s="37">
        <v>1078</v>
      </c>
      <c r="C76" s="37">
        <v>768</v>
      </c>
      <c r="D76" s="37">
        <v>1579</v>
      </c>
      <c r="E76" s="37">
        <v>321</v>
      </c>
      <c r="F76" s="38">
        <v>3746</v>
      </c>
      <c r="G76" s="37">
        <v>1036</v>
      </c>
      <c r="H76" s="37">
        <v>195</v>
      </c>
      <c r="I76" s="37">
        <v>1747</v>
      </c>
      <c r="J76" s="37">
        <v>828</v>
      </c>
      <c r="K76" s="38">
        <v>3806</v>
      </c>
      <c r="L76" s="37">
        <v>1023</v>
      </c>
      <c r="M76" s="37">
        <v>1283</v>
      </c>
      <c r="N76" s="37">
        <v>1729</v>
      </c>
      <c r="O76" s="37">
        <v>273</v>
      </c>
      <c r="P76" s="38">
        <v>4308</v>
      </c>
      <c r="Q76" s="37">
        <v>217</v>
      </c>
      <c r="R76" s="37">
        <v>-1503</v>
      </c>
      <c r="S76" s="37">
        <v>836</v>
      </c>
      <c r="T76" s="37">
        <v>1362</v>
      </c>
      <c r="U76" s="38">
        <v>912</v>
      </c>
      <c r="V76" s="37">
        <v>1668</v>
      </c>
      <c r="W76" s="37">
        <v>-292</v>
      </c>
      <c r="X76" s="37">
        <v>1239</v>
      </c>
      <c r="Y76" s="37">
        <v>1053</v>
      </c>
      <c r="Z76" s="38">
        <v>3668</v>
      </c>
      <c r="AA76" s="37">
        <v>2124</v>
      </c>
      <c r="AB76" s="37">
        <v>1533</v>
      </c>
      <c r="AC76" s="37">
        <v>2230</v>
      </c>
      <c r="AD76" s="37">
        <v>634</v>
      </c>
      <c r="AE76" s="38">
        <v>6521</v>
      </c>
      <c r="AF76" s="37">
        <v>2601</v>
      </c>
      <c r="AG76" s="37">
        <v>2940</v>
      </c>
      <c r="AH76" s="37">
        <v>4033</v>
      </c>
      <c r="AI76" s="37">
        <v>1513</v>
      </c>
      <c r="AJ76" s="38">
        <v>11087</v>
      </c>
      <c r="AK76" s="37">
        <v>3304</v>
      </c>
      <c r="AL76" s="37">
        <v>3265</v>
      </c>
      <c r="AM76" s="37">
        <v>3213</v>
      </c>
      <c r="AN76" s="37">
        <v>749</v>
      </c>
      <c r="AO76" s="38">
        <v>10531</v>
      </c>
      <c r="AP76" s="37">
        <v>3340</v>
      </c>
      <c r="AQ76" s="37">
        <v>4815</v>
      </c>
      <c r="AR76" s="37">
        <v>5333</v>
      </c>
      <c r="AS76" s="37">
        <v>3752</v>
      </c>
      <c r="AT76" s="38">
        <v>17240</v>
      </c>
      <c r="AU76" s="37">
        <v>5621</v>
      </c>
      <c r="AV76" s="37">
        <v>6102</v>
      </c>
      <c r="AW76" s="37">
        <v>6504</v>
      </c>
      <c r="AX76" s="37">
        <v>7326</v>
      </c>
      <c r="AY76" s="38">
        <v>25553</v>
      </c>
      <c r="AZ76" s="37">
        <v>7132</v>
      </c>
      <c r="BA76" s="37">
        <v>7314</v>
      </c>
      <c r="BB76" s="37">
        <v>7669</v>
      </c>
      <c r="BC76" s="37">
        <v>4418</v>
      </c>
      <c r="BD76" s="38">
        <v>26533</v>
      </c>
    </row>
    <row r="77" spans="1:56" s="19" customFormat="1" x14ac:dyDescent="0.4">
      <c r="A77" s="39" t="s">
        <v>184</v>
      </c>
      <c r="B77" s="17">
        <v>0</v>
      </c>
      <c r="C77" s="17">
        <v>572</v>
      </c>
      <c r="D77" s="17">
        <v>0</v>
      </c>
      <c r="E77" s="17">
        <v>6353</v>
      </c>
      <c r="F77" s="18">
        <v>6925</v>
      </c>
      <c r="G77" s="17">
        <v>2662</v>
      </c>
      <c r="H77" s="17">
        <v>2451</v>
      </c>
      <c r="I77" s="17">
        <v>32</v>
      </c>
      <c r="J77" s="17">
        <v>1</v>
      </c>
      <c r="K77" s="18">
        <v>5146</v>
      </c>
      <c r="L77" s="17">
        <v>0</v>
      </c>
      <c r="M77" s="17">
        <v>0</v>
      </c>
      <c r="N77" s="17">
        <v>2</v>
      </c>
      <c r="O77" s="17">
        <v>237</v>
      </c>
      <c r="P77" s="18">
        <v>239</v>
      </c>
      <c r="Q77" s="17">
        <v>743</v>
      </c>
      <c r="R77" s="17">
        <v>79</v>
      </c>
      <c r="S77" s="17">
        <v>1993</v>
      </c>
      <c r="T77" s="17">
        <v>1017</v>
      </c>
      <c r="U77" s="18">
        <v>3832</v>
      </c>
      <c r="V77" s="17">
        <v>218</v>
      </c>
      <c r="W77" s="17">
        <v>0</v>
      </c>
      <c r="X77" s="17">
        <v>0</v>
      </c>
      <c r="Y77" s="17">
        <v>0</v>
      </c>
      <c r="Z77" s="18">
        <v>218</v>
      </c>
      <c r="AA77" s="17">
        <v>0</v>
      </c>
      <c r="AB77" s="17">
        <v>39</v>
      </c>
      <c r="AC77" s="17">
        <v>722</v>
      </c>
      <c r="AD77" s="17">
        <v>1083</v>
      </c>
      <c r="AE77" s="18">
        <v>1844</v>
      </c>
      <c r="AF77" s="17">
        <v>0</v>
      </c>
      <c r="AG77" s="17">
        <v>6</v>
      </c>
      <c r="AH77" s="17">
        <v>150</v>
      </c>
      <c r="AI77" s="17">
        <v>209</v>
      </c>
      <c r="AJ77" s="18">
        <v>365</v>
      </c>
      <c r="AK77" s="17">
        <v>0</v>
      </c>
      <c r="AL77" s="17">
        <v>0</v>
      </c>
      <c r="AM77" s="17">
        <v>0</v>
      </c>
      <c r="AN77" s="17">
        <v>807</v>
      </c>
      <c r="AO77" s="18">
        <v>807</v>
      </c>
      <c r="AP77" s="17">
        <v>0</v>
      </c>
      <c r="AQ77" s="17">
        <v>0</v>
      </c>
      <c r="AR77" s="17">
        <v>302</v>
      </c>
      <c r="AS77" s="17">
        <v>5381</v>
      </c>
      <c r="AT77" s="18">
        <v>5683</v>
      </c>
      <c r="AU77" s="17">
        <v>0</v>
      </c>
      <c r="AV77" s="17">
        <v>0</v>
      </c>
      <c r="AW77" s="17">
        <v>0</v>
      </c>
      <c r="AX77" s="17">
        <v>0</v>
      </c>
      <c r="AY77" s="18">
        <v>0</v>
      </c>
      <c r="AZ77" s="17">
        <v>496</v>
      </c>
      <c r="BA77" s="17">
        <v>0</v>
      </c>
      <c r="BB77" s="17">
        <v>0</v>
      </c>
      <c r="BC77" s="17">
        <v>0</v>
      </c>
      <c r="BD77" s="18">
        <v>496</v>
      </c>
    </row>
    <row r="78" spans="1:56" s="19" customFormat="1" x14ac:dyDescent="0.4">
      <c r="A78" s="39" t="s">
        <v>185</v>
      </c>
      <c r="B78" s="17">
        <v>226</v>
      </c>
      <c r="C78" s="17">
        <v>312</v>
      </c>
      <c r="D78" s="17">
        <v>3638</v>
      </c>
      <c r="E78" s="17">
        <v>301</v>
      </c>
      <c r="F78" s="18">
        <v>4477</v>
      </c>
      <c r="G78" s="17">
        <v>0</v>
      </c>
      <c r="H78" s="17">
        <v>251</v>
      </c>
      <c r="I78" s="17">
        <v>139</v>
      </c>
      <c r="J78" s="17">
        <v>485</v>
      </c>
      <c r="K78" s="18">
        <v>875</v>
      </c>
      <c r="L78" s="17">
        <v>70</v>
      </c>
      <c r="M78" s="17">
        <v>63</v>
      </c>
      <c r="N78" s="17">
        <v>90</v>
      </c>
      <c r="O78" s="17">
        <v>-51</v>
      </c>
      <c r="P78" s="18">
        <v>172</v>
      </c>
      <c r="Q78" s="17">
        <v>363</v>
      </c>
      <c r="R78" s="17">
        <v>85</v>
      </c>
      <c r="S78" s="17">
        <v>32</v>
      </c>
      <c r="T78" s="17">
        <v>1450</v>
      </c>
      <c r="U78" s="18">
        <v>1930</v>
      </c>
      <c r="V78" s="17">
        <v>16</v>
      </c>
      <c r="W78" s="17">
        <v>31</v>
      </c>
      <c r="X78" s="17">
        <v>13</v>
      </c>
      <c r="Y78" s="17">
        <v>25525</v>
      </c>
      <c r="Z78" s="18">
        <v>25585</v>
      </c>
      <c r="AA78" s="17">
        <v>0</v>
      </c>
      <c r="AB78" s="17">
        <v>223</v>
      </c>
      <c r="AC78" s="17">
        <v>0</v>
      </c>
      <c r="AD78" s="17">
        <v>0</v>
      </c>
      <c r="AE78" s="18">
        <v>223</v>
      </c>
      <c r="AF78" s="17">
        <v>0</v>
      </c>
      <c r="AG78" s="17">
        <v>0</v>
      </c>
      <c r="AH78" s="17">
        <v>1439</v>
      </c>
      <c r="AI78" s="17">
        <v>165</v>
      </c>
      <c r="AJ78" s="18">
        <v>1604</v>
      </c>
      <c r="AK78" s="17">
        <v>28</v>
      </c>
      <c r="AL78" s="17">
        <v>91</v>
      </c>
      <c r="AM78" s="17">
        <v>0</v>
      </c>
      <c r="AN78" s="17">
        <v>246</v>
      </c>
      <c r="AO78" s="18">
        <v>365</v>
      </c>
      <c r="AP78" s="17">
        <v>0</v>
      </c>
      <c r="AQ78" s="17">
        <v>0</v>
      </c>
      <c r="AR78" s="17">
        <v>475</v>
      </c>
      <c r="AS78" s="17">
        <v>3408</v>
      </c>
      <c r="AT78" s="18">
        <v>3883</v>
      </c>
      <c r="AU78" s="17">
        <v>0</v>
      </c>
      <c r="AV78" s="17">
        <v>0</v>
      </c>
      <c r="AW78" s="17">
        <v>0</v>
      </c>
      <c r="AX78" s="17">
        <v>0</v>
      </c>
      <c r="AY78" s="18">
        <v>0</v>
      </c>
      <c r="AZ78" s="17">
        <v>0</v>
      </c>
      <c r="BA78" s="17">
        <v>0</v>
      </c>
      <c r="BB78" s="17">
        <v>0</v>
      </c>
      <c r="BC78" s="17">
        <v>0</v>
      </c>
      <c r="BD78" s="18">
        <v>0</v>
      </c>
    </row>
    <row r="79" spans="1:56" s="19" customFormat="1" x14ac:dyDescent="0.4">
      <c r="A79" s="36" t="s">
        <v>186</v>
      </c>
      <c r="B79" s="37">
        <v>851</v>
      </c>
      <c r="C79" s="37">
        <v>1029</v>
      </c>
      <c r="D79" s="37">
        <v>-2059</v>
      </c>
      <c r="E79" s="37">
        <v>6373</v>
      </c>
      <c r="F79" s="38">
        <v>6194</v>
      </c>
      <c r="G79" s="37">
        <v>3699</v>
      </c>
      <c r="H79" s="37">
        <v>2393</v>
      </c>
      <c r="I79" s="37">
        <v>1642</v>
      </c>
      <c r="J79" s="37">
        <v>342</v>
      </c>
      <c r="K79" s="38">
        <v>8076</v>
      </c>
      <c r="L79" s="37">
        <v>952</v>
      </c>
      <c r="M79" s="37">
        <v>1222</v>
      </c>
      <c r="N79" s="37">
        <v>1640</v>
      </c>
      <c r="O79" s="37">
        <v>562</v>
      </c>
      <c r="P79" s="38">
        <v>4376</v>
      </c>
      <c r="Q79" s="37">
        <v>597</v>
      </c>
      <c r="R79" s="37">
        <v>-1509</v>
      </c>
      <c r="S79" s="37">
        <v>2796</v>
      </c>
      <c r="T79" s="37">
        <v>930</v>
      </c>
      <c r="U79" s="38">
        <v>2814</v>
      </c>
      <c r="V79" s="37">
        <v>1869</v>
      </c>
      <c r="W79" s="37">
        <v>-323</v>
      </c>
      <c r="X79" s="37">
        <v>1227</v>
      </c>
      <c r="Y79" s="37">
        <v>-24470</v>
      </c>
      <c r="Z79" s="38">
        <v>-21697</v>
      </c>
      <c r="AA79" s="37">
        <v>2124</v>
      </c>
      <c r="AB79" s="37">
        <v>1349</v>
      </c>
      <c r="AC79" s="37">
        <v>2952</v>
      </c>
      <c r="AD79" s="37">
        <v>1717</v>
      </c>
      <c r="AE79" s="38">
        <v>8142</v>
      </c>
      <c r="AF79" s="37">
        <v>2601</v>
      </c>
      <c r="AG79" s="37">
        <v>2946</v>
      </c>
      <c r="AH79" s="37">
        <v>2743</v>
      </c>
      <c r="AI79" s="37">
        <v>1558</v>
      </c>
      <c r="AJ79" s="38">
        <v>9848</v>
      </c>
      <c r="AK79" s="37">
        <v>3276</v>
      </c>
      <c r="AL79" s="37">
        <v>3174</v>
      </c>
      <c r="AM79" s="37">
        <v>3213</v>
      </c>
      <c r="AN79" s="37">
        <v>1310</v>
      </c>
      <c r="AO79" s="38">
        <v>10973</v>
      </c>
      <c r="AP79" s="37">
        <v>3340</v>
      </c>
      <c r="AQ79" s="37">
        <v>4815</v>
      </c>
      <c r="AR79" s="37">
        <v>5160</v>
      </c>
      <c r="AS79" s="37">
        <v>5725</v>
      </c>
      <c r="AT79" s="38">
        <v>19040</v>
      </c>
      <c r="AU79" s="37">
        <v>5621</v>
      </c>
      <c r="AV79" s="37">
        <v>6102</v>
      </c>
      <c r="AW79" s="37">
        <v>6504</v>
      </c>
      <c r="AX79" s="37">
        <v>7326</v>
      </c>
      <c r="AY79" s="38">
        <v>25553</v>
      </c>
      <c r="AZ79" s="37">
        <v>7628</v>
      </c>
      <c r="BA79" s="37">
        <v>7314</v>
      </c>
      <c r="BB79" s="37">
        <v>7669</v>
      </c>
      <c r="BC79" s="37">
        <v>4418</v>
      </c>
      <c r="BD79" s="38">
        <v>27029</v>
      </c>
    </row>
    <row r="80" spans="1:56" s="19" customFormat="1" x14ac:dyDescent="0.4">
      <c r="A80" s="39" t="s">
        <v>187</v>
      </c>
      <c r="B80" s="17">
        <v>559</v>
      </c>
      <c r="C80" s="17">
        <v>337</v>
      </c>
      <c r="D80" s="17">
        <v>-554</v>
      </c>
      <c r="E80" s="17">
        <v>2541</v>
      </c>
      <c r="F80" s="18">
        <v>2883</v>
      </c>
      <c r="G80" s="17">
        <v>1268</v>
      </c>
      <c r="H80" s="17">
        <v>1345</v>
      </c>
      <c r="I80" s="17">
        <v>913</v>
      </c>
      <c r="J80" s="17">
        <v>-141</v>
      </c>
      <c r="K80" s="18">
        <v>3385</v>
      </c>
      <c r="L80" s="17">
        <v>428</v>
      </c>
      <c r="M80" s="17">
        <v>574</v>
      </c>
      <c r="N80" s="17">
        <v>813</v>
      </c>
      <c r="O80" s="17">
        <v>660</v>
      </c>
      <c r="P80" s="18">
        <v>2475</v>
      </c>
      <c r="Q80" s="17">
        <v>800</v>
      </c>
      <c r="R80" s="17">
        <v>486</v>
      </c>
      <c r="S80" s="17">
        <v>707</v>
      </c>
      <c r="T80" s="17">
        <v>657</v>
      </c>
      <c r="U80" s="18">
        <v>2650</v>
      </c>
      <c r="V80" s="17">
        <v>937</v>
      </c>
      <c r="W80" s="17">
        <v>265</v>
      </c>
      <c r="X80" s="17">
        <v>1123</v>
      </c>
      <c r="Y80" s="17">
        <v>-26</v>
      </c>
      <c r="Z80" s="18">
        <v>2299</v>
      </c>
      <c r="AA80" s="17">
        <v>812</v>
      </c>
      <c r="AB80" s="17">
        <v>555</v>
      </c>
      <c r="AC80" s="17">
        <v>1146</v>
      </c>
      <c r="AD80" s="17">
        <v>622</v>
      </c>
      <c r="AE80" s="18">
        <v>3135</v>
      </c>
      <c r="AF80" s="17">
        <v>862</v>
      </c>
      <c r="AG80" s="17">
        <v>1111</v>
      </c>
      <c r="AH80" s="17">
        <v>1281</v>
      </c>
      <c r="AI80" s="17">
        <v>593</v>
      </c>
      <c r="AJ80" s="18">
        <v>3847</v>
      </c>
      <c r="AK80" s="17">
        <v>1201</v>
      </c>
      <c r="AL80" s="17">
        <v>1204</v>
      </c>
      <c r="AM80" s="17">
        <v>1096</v>
      </c>
      <c r="AN80" s="17">
        <v>300</v>
      </c>
      <c r="AO80" s="18">
        <v>3801</v>
      </c>
      <c r="AP80" s="17">
        <v>1076</v>
      </c>
      <c r="AQ80" s="17">
        <v>1442</v>
      </c>
      <c r="AR80" s="17">
        <v>1716</v>
      </c>
      <c r="AS80" s="17">
        <v>2296</v>
      </c>
      <c r="AT80" s="18">
        <v>6530</v>
      </c>
      <c r="AU80" s="17">
        <v>1792</v>
      </c>
      <c r="AV80" s="17">
        <v>1852</v>
      </c>
      <c r="AW80" s="17">
        <v>2114</v>
      </c>
      <c r="AX80" s="17">
        <v>1679</v>
      </c>
      <c r="AY80" s="18">
        <v>7437</v>
      </c>
      <c r="AZ80" s="17">
        <v>2072</v>
      </c>
      <c r="BA80" s="17">
        <v>2050</v>
      </c>
      <c r="BB80" s="17">
        <v>2771</v>
      </c>
      <c r="BC80" s="17">
        <v>1416</v>
      </c>
      <c r="BD80" s="18">
        <v>8310</v>
      </c>
    </row>
    <row r="81" spans="1:56" s="19" customFormat="1" x14ac:dyDescent="0.4">
      <c r="A81" s="39" t="s">
        <v>188</v>
      </c>
      <c r="B81" s="17">
        <v>292</v>
      </c>
      <c r="C81" s="17">
        <v>692</v>
      </c>
      <c r="D81" s="17">
        <v>-1505</v>
      </c>
      <c r="E81" s="17">
        <v>3831</v>
      </c>
      <c r="F81" s="18">
        <v>3310</v>
      </c>
      <c r="G81" s="17">
        <v>2430</v>
      </c>
      <c r="H81" s="17">
        <v>1048</v>
      </c>
      <c r="I81" s="17">
        <v>729</v>
      </c>
      <c r="J81" s="17">
        <v>484</v>
      </c>
      <c r="K81" s="18">
        <v>4691</v>
      </c>
      <c r="L81" s="17">
        <v>524</v>
      </c>
      <c r="M81" s="17">
        <v>647</v>
      </c>
      <c r="N81" s="17">
        <v>827</v>
      </c>
      <c r="O81" s="17">
        <v>-98</v>
      </c>
      <c r="P81" s="18">
        <v>1900</v>
      </c>
      <c r="Q81" s="17">
        <v>-203</v>
      </c>
      <c r="R81" s="17">
        <v>-1996</v>
      </c>
      <c r="S81" s="17">
        <v>2091</v>
      </c>
      <c r="T81" s="17">
        <v>272</v>
      </c>
      <c r="U81" s="18">
        <v>164</v>
      </c>
      <c r="V81" s="17">
        <v>932</v>
      </c>
      <c r="W81" s="17">
        <v>-589</v>
      </c>
      <c r="X81" s="17">
        <v>105</v>
      </c>
      <c r="Y81" s="17">
        <v>-24445</v>
      </c>
      <c r="Z81" s="18">
        <v>-23997</v>
      </c>
      <c r="AA81" s="17">
        <v>1311</v>
      </c>
      <c r="AB81" s="17">
        <v>794</v>
      </c>
      <c r="AC81" s="17">
        <v>1807</v>
      </c>
      <c r="AD81" s="17">
        <v>1095</v>
      </c>
      <c r="AE81" s="18">
        <v>5007</v>
      </c>
      <c r="AF81" s="17">
        <v>1738</v>
      </c>
      <c r="AG81" s="17">
        <v>1835</v>
      </c>
      <c r="AH81" s="17">
        <v>1463</v>
      </c>
      <c r="AI81" s="17">
        <v>964</v>
      </c>
      <c r="AJ81" s="18">
        <v>6000</v>
      </c>
      <c r="AK81" s="17">
        <v>2074</v>
      </c>
      <c r="AL81" s="17">
        <v>1970</v>
      </c>
      <c r="AM81" s="17">
        <v>2117</v>
      </c>
      <c r="AN81" s="17">
        <v>1010</v>
      </c>
      <c r="AO81" s="18">
        <v>7171</v>
      </c>
      <c r="AP81" s="17">
        <v>2263</v>
      </c>
      <c r="AQ81" s="17">
        <v>3373</v>
      </c>
      <c r="AR81" s="17">
        <v>3444</v>
      </c>
      <c r="AS81" s="17">
        <v>3430</v>
      </c>
      <c r="AT81" s="18">
        <v>12510</v>
      </c>
      <c r="AU81" s="17">
        <v>3828</v>
      </c>
      <c r="AV81" s="17">
        <v>4250</v>
      </c>
      <c r="AW81" s="17">
        <v>4391</v>
      </c>
      <c r="AX81" s="17">
        <v>5646</v>
      </c>
      <c r="AY81" s="18">
        <v>18115</v>
      </c>
      <c r="AZ81" s="17">
        <v>5556</v>
      </c>
      <c r="BA81" s="17">
        <v>5264</v>
      </c>
      <c r="BB81" s="17">
        <v>4898</v>
      </c>
      <c r="BC81" s="17">
        <v>3001</v>
      </c>
      <c r="BD81" s="18">
        <v>18719</v>
      </c>
    </row>
    <row r="82" spans="1:56" s="19" customFormat="1" x14ac:dyDescent="0.4">
      <c r="A82" s="39" t="s">
        <v>189</v>
      </c>
      <c r="B82" s="17">
        <v>-3</v>
      </c>
      <c r="C82" s="17">
        <v>59</v>
      </c>
      <c r="D82" s="17">
        <v>43</v>
      </c>
      <c r="E82" s="17">
        <v>45</v>
      </c>
      <c r="F82" s="18">
        <v>144</v>
      </c>
      <c r="G82" s="17">
        <v>176</v>
      </c>
      <c r="H82" s="17">
        <v>43</v>
      </c>
      <c r="I82" s="17">
        <v>41</v>
      </c>
      <c r="J82" s="17">
        <v>-61</v>
      </c>
      <c r="K82" s="18">
        <v>199</v>
      </c>
      <c r="L82" s="17">
        <v>9</v>
      </c>
      <c r="M82" s="17">
        <v>191</v>
      </c>
      <c r="N82" s="17">
        <v>169</v>
      </c>
      <c r="O82" s="17">
        <v>319</v>
      </c>
      <c r="P82" s="18">
        <v>688</v>
      </c>
      <c r="Q82" s="17">
        <v>-273</v>
      </c>
      <c r="R82" s="17">
        <v>-379</v>
      </c>
      <c r="S82" s="17">
        <v>221</v>
      </c>
      <c r="T82" s="17">
        <v>384</v>
      </c>
      <c r="U82" s="18">
        <v>-47</v>
      </c>
      <c r="V82" s="17">
        <v>328</v>
      </c>
      <c r="W82" s="17">
        <v>-123</v>
      </c>
      <c r="X82" s="17">
        <v>-163</v>
      </c>
      <c r="Y82" s="17">
        <v>-611</v>
      </c>
      <c r="Z82" s="18">
        <v>-569</v>
      </c>
      <c r="AA82" s="17">
        <v>167</v>
      </c>
      <c r="AB82" s="17">
        <v>138</v>
      </c>
      <c r="AC82" s="17">
        <v>215</v>
      </c>
      <c r="AD82" s="17">
        <v>80</v>
      </c>
      <c r="AE82" s="18">
        <v>600</v>
      </c>
      <c r="AF82" s="17">
        <v>185</v>
      </c>
      <c r="AG82" s="17">
        <v>277</v>
      </c>
      <c r="AH82" s="17">
        <v>302</v>
      </c>
      <c r="AI82" s="17">
        <v>46</v>
      </c>
      <c r="AJ82" s="18">
        <v>810</v>
      </c>
      <c r="AK82" s="17">
        <v>244</v>
      </c>
      <c r="AL82" s="17">
        <v>299</v>
      </c>
      <c r="AM82" s="17">
        <v>210</v>
      </c>
      <c r="AN82" s="17">
        <v>23</v>
      </c>
      <c r="AO82" s="18">
        <v>776</v>
      </c>
      <c r="AP82" s="17">
        <v>228</v>
      </c>
      <c r="AQ82" s="17">
        <v>367</v>
      </c>
      <c r="AR82" s="17">
        <v>560</v>
      </c>
      <c r="AS82" s="17">
        <v>-194</v>
      </c>
      <c r="AT82" s="18">
        <v>961</v>
      </c>
      <c r="AU82" s="17">
        <v>591</v>
      </c>
      <c r="AV82" s="17">
        <v>753</v>
      </c>
      <c r="AW82" s="17">
        <v>815</v>
      </c>
      <c r="AX82" s="17">
        <v>1452</v>
      </c>
      <c r="AY82" s="18">
        <v>3611</v>
      </c>
      <c r="AZ82" s="17">
        <v>781</v>
      </c>
      <c r="BA82" s="17">
        <v>869</v>
      </c>
      <c r="BB82" s="17">
        <v>876</v>
      </c>
      <c r="BC82" s="17">
        <v>575</v>
      </c>
      <c r="BD82" s="18">
        <v>3102</v>
      </c>
    </row>
    <row r="83" spans="1:56" s="19" customFormat="1" x14ac:dyDescent="0.4">
      <c r="A83" s="22" t="s">
        <v>190</v>
      </c>
      <c r="B83" s="23">
        <v>295</v>
      </c>
      <c r="C83" s="23">
        <v>633</v>
      </c>
      <c r="D83" s="23">
        <v>-1549</v>
      </c>
      <c r="E83" s="23">
        <v>3787</v>
      </c>
      <c r="F83" s="24">
        <v>3166</v>
      </c>
      <c r="G83" s="23">
        <v>2254</v>
      </c>
      <c r="H83" s="23">
        <v>1004</v>
      </c>
      <c r="I83" s="23">
        <v>689</v>
      </c>
      <c r="J83" s="23">
        <v>544</v>
      </c>
      <c r="K83" s="24">
        <v>4491</v>
      </c>
      <c r="L83" s="23">
        <v>515</v>
      </c>
      <c r="M83" s="23">
        <v>455</v>
      </c>
      <c r="N83" s="23">
        <v>659</v>
      </c>
      <c r="O83" s="23">
        <v>-417</v>
      </c>
      <c r="P83" s="24">
        <v>1212</v>
      </c>
      <c r="Q83" s="23">
        <v>70</v>
      </c>
      <c r="R83" s="23">
        <v>-1616</v>
      </c>
      <c r="S83" s="23">
        <v>1868</v>
      </c>
      <c r="T83" s="23">
        <v>-111</v>
      </c>
      <c r="U83" s="24">
        <v>211</v>
      </c>
      <c r="V83" s="23">
        <v>603</v>
      </c>
      <c r="W83" s="23">
        <v>-465</v>
      </c>
      <c r="X83" s="23">
        <v>268</v>
      </c>
      <c r="Y83" s="23">
        <v>-23833</v>
      </c>
      <c r="Z83" s="24">
        <v>-23427</v>
      </c>
      <c r="AA83" s="23">
        <v>1144</v>
      </c>
      <c r="AB83" s="23">
        <v>655</v>
      </c>
      <c r="AC83" s="23">
        <v>1592</v>
      </c>
      <c r="AD83" s="23">
        <v>1015</v>
      </c>
      <c r="AE83" s="24">
        <v>4406</v>
      </c>
      <c r="AF83" s="23">
        <v>1553</v>
      </c>
      <c r="AG83" s="23">
        <v>1558</v>
      </c>
      <c r="AH83" s="23">
        <v>1160</v>
      </c>
      <c r="AI83" s="23">
        <v>919</v>
      </c>
      <c r="AJ83" s="24">
        <v>5190</v>
      </c>
      <c r="AK83" s="23">
        <v>1830</v>
      </c>
      <c r="AL83" s="23">
        <v>1670</v>
      </c>
      <c r="AM83" s="23">
        <v>1907</v>
      </c>
      <c r="AN83" s="23">
        <v>988</v>
      </c>
      <c r="AO83" s="24">
        <v>6395</v>
      </c>
      <c r="AP83" s="23">
        <v>2035</v>
      </c>
      <c r="AQ83" s="23">
        <v>3005</v>
      </c>
      <c r="AR83" s="23">
        <v>2885</v>
      </c>
      <c r="AS83" s="23">
        <v>3624</v>
      </c>
      <c r="AT83" s="24">
        <v>11549</v>
      </c>
      <c r="AU83" s="23">
        <v>3237</v>
      </c>
      <c r="AV83" s="23">
        <v>3497</v>
      </c>
      <c r="AW83" s="23">
        <v>3575</v>
      </c>
      <c r="AX83" s="23">
        <v>4194</v>
      </c>
      <c r="AY83" s="24">
        <v>14503</v>
      </c>
      <c r="AZ83" s="23">
        <v>4774</v>
      </c>
      <c r="BA83" s="23">
        <v>4395</v>
      </c>
      <c r="BB83" s="23">
        <v>4022</v>
      </c>
      <c r="BC83" s="23">
        <v>2426</v>
      </c>
      <c r="BD83" s="24">
        <v>15617</v>
      </c>
    </row>
    <row r="84" spans="1:56" x14ac:dyDescent="0.4">
      <c r="A84" s="30" t="s">
        <v>12</v>
      </c>
      <c r="B84" s="42"/>
      <c r="C84" s="42"/>
      <c r="D84" s="42"/>
      <c r="E84" s="42"/>
      <c r="F84" s="42"/>
      <c r="G84" s="42"/>
      <c r="H84" s="42"/>
      <c r="I84" s="42"/>
      <c r="J84" s="42"/>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c r="AL84" s="42"/>
      <c r="AM84" s="42"/>
      <c r="AN84" s="42"/>
      <c r="AO84" s="42"/>
      <c r="AP84" s="42"/>
      <c r="AQ84" s="42"/>
      <c r="AR84" s="42"/>
      <c r="AS84" s="42"/>
      <c r="AT84" s="42"/>
      <c r="AU84" s="42"/>
      <c r="AV84" s="42"/>
      <c r="AW84" s="42"/>
      <c r="AX84" s="42"/>
      <c r="AY84" s="42"/>
      <c r="AZ84" s="42"/>
      <c r="BA84" s="42"/>
      <c r="BB84" s="42"/>
      <c r="BC84" s="42"/>
      <c r="BD84" s="42"/>
    </row>
    <row r="85" spans="1:56" ht="16.5" x14ac:dyDescent="0.4">
      <c r="A85" s="32" t="s">
        <v>191</v>
      </c>
    </row>
    <row r="86" spans="1:56" x14ac:dyDescent="0.4">
      <c r="A86" s="6" t="s">
        <v>1</v>
      </c>
      <c r="B86" s="7" t="s">
        <v>2</v>
      </c>
      <c r="C86" s="7"/>
      <c r="D86" s="7"/>
      <c r="E86" s="7"/>
      <c r="F86" s="7"/>
      <c r="G86" s="8" t="s">
        <v>3</v>
      </c>
      <c r="H86" s="8"/>
      <c r="I86" s="8"/>
      <c r="J86" s="8"/>
      <c r="K86" s="8"/>
      <c r="L86" s="7" t="s">
        <v>4</v>
      </c>
      <c r="M86" s="7"/>
      <c r="N86" s="7"/>
      <c r="O86" s="7"/>
      <c r="P86" s="7"/>
      <c r="Q86" s="8" t="s">
        <v>5</v>
      </c>
      <c r="R86" s="8"/>
      <c r="S86" s="8"/>
      <c r="T86" s="8"/>
      <c r="U86" s="8"/>
      <c r="V86" s="7" t="s">
        <v>6</v>
      </c>
      <c r="W86" s="7"/>
      <c r="X86" s="7"/>
      <c r="Y86" s="7"/>
      <c r="Z86" s="7"/>
      <c r="AA86" s="8" t="s">
        <v>7</v>
      </c>
      <c r="AB86" s="8"/>
      <c r="AC86" s="8"/>
      <c r="AD86" s="8"/>
      <c r="AE86" s="8"/>
      <c r="AF86" s="7" t="s">
        <v>8</v>
      </c>
      <c r="AG86" s="7"/>
      <c r="AH86" s="7"/>
      <c r="AI86" s="7"/>
      <c r="AJ86" s="7"/>
      <c r="AK86" s="8" t="s">
        <v>9</v>
      </c>
      <c r="AL86" s="8"/>
      <c r="AM86" s="8"/>
      <c r="AN86" s="8"/>
      <c r="AO86" s="8"/>
      <c r="AP86" s="7" t="s">
        <v>10</v>
      </c>
      <c r="AQ86" s="7"/>
      <c r="AR86" s="7"/>
      <c r="AS86" s="7"/>
      <c r="AT86" s="7"/>
      <c r="AU86" s="8" t="s">
        <v>11</v>
      </c>
      <c r="AV86" s="8"/>
      <c r="AW86" s="8"/>
      <c r="AX86" s="8"/>
      <c r="AY86" s="8"/>
      <c r="AZ86" s="7" t="s">
        <v>339</v>
      </c>
      <c r="BA86" s="7"/>
      <c r="BB86" s="7"/>
      <c r="BC86" s="7"/>
      <c r="BD86" s="7"/>
    </row>
    <row r="87" spans="1:56" ht="28.5" x14ac:dyDescent="0.4">
      <c r="A87" s="6" t="s">
        <v>12</v>
      </c>
      <c r="B87" s="10" t="s">
        <v>110</v>
      </c>
      <c r="C87" s="10" t="s">
        <v>111</v>
      </c>
      <c r="D87" s="10" t="s">
        <v>112</v>
      </c>
      <c r="E87" s="10" t="s">
        <v>113</v>
      </c>
      <c r="F87" s="11" t="s">
        <v>114</v>
      </c>
      <c r="G87" s="12" t="s">
        <v>115</v>
      </c>
      <c r="H87" s="12" t="s">
        <v>116</v>
      </c>
      <c r="I87" s="12" t="s">
        <v>117</v>
      </c>
      <c r="J87" s="12" t="s">
        <v>118</v>
      </c>
      <c r="K87" s="11" t="s">
        <v>119</v>
      </c>
      <c r="L87" s="10" t="s">
        <v>120</v>
      </c>
      <c r="M87" s="10" t="s">
        <v>121</v>
      </c>
      <c r="N87" s="10" t="s">
        <v>122</v>
      </c>
      <c r="O87" s="10" t="s">
        <v>123</v>
      </c>
      <c r="P87" s="11" t="s">
        <v>124</v>
      </c>
      <c r="Q87" s="12" t="s">
        <v>125</v>
      </c>
      <c r="R87" s="12" t="s">
        <v>126</v>
      </c>
      <c r="S87" s="12" t="s">
        <v>127</v>
      </c>
      <c r="T87" s="12" t="s">
        <v>128</v>
      </c>
      <c r="U87" s="11" t="s">
        <v>129</v>
      </c>
      <c r="V87" s="10" t="s">
        <v>130</v>
      </c>
      <c r="W87" s="10" t="s">
        <v>131</v>
      </c>
      <c r="X87" s="10" t="s">
        <v>132</v>
      </c>
      <c r="Y87" s="10" t="s">
        <v>133</v>
      </c>
      <c r="Z87" s="11" t="s">
        <v>134</v>
      </c>
      <c r="AA87" s="12" t="s">
        <v>135</v>
      </c>
      <c r="AB87" s="12" t="s">
        <v>136</v>
      </c>
      <c r="AC87" s="12" t="s">
        <v>137</v>
      </c>
      <c r="AD87" s="12" t="s">
        <v>138</v>
      </c>
      <c r="AE87" s="11" t="s">
        <v>139</v>
      </c>
      <c r="AF87" s="10" t="s">
        <v>140</v>
      </c>
      <c r="AG87" s="10" t="s">
        <v>141</v>
      </c>
      <c r="AH87" s="10" t="s">
        <v>142</v>
      </c>
      <c r="AI87" s="10" t="s">
        <v>143</v>
      </c>
      <c r="AJ87" s="11" t="s">
        <v>144</v>
      </c>
      <c r="AK87" s="12" t="s">
        <v>145</v>
      </c>
      <c r="AL87" s="12" t="s">
        <v>146</v>
      </c>
      <c r="AM87" s="12" t="s">
        <v>147</v>
      </c>
      <c r="AN87" s="12" t="s">
        <v>148</v>
      </c>
      <c r="AO87" s="11" t="s">
        <v>149</v>
      </c>
      <c r="AP87" s="10" t="s">
        <v>192</v>
      </c>
      <c r="AQ87" s="10" t="s">
        <v>193</v>
      </c>
      <c r="AR87" s="10" t="s">
        <v>194</v>
      </c>
      <c r="AS87" s="10" t="s">
        <v>195</v>
      </c>
      <c r="AT87" s="11" t="s">
        <v>196</v>
      </c>
      <c r="AU87" s="12" t="s">
        <v>197</v>
      </c>
      <c r="AV87" s="12" t="s">
        <v>198</v>
      </c>
      <c r="AW87" s="12" t="s">
        <v>199</v>
      </c>
      <c r="AX87" s="12" t="s">
        <v>200</v>
      </c>
      <c r="AY87" s="11" t="s">
        <v>201</v>
      </c>
      <c r="AZ87" s="10" t="s">
        <v>202</v>
      </c>
      <c r="BA87" s="10" t="s">
        <v>203</v>
      </c>
      <c r="BB87" s="10" t="s">
        <v>162</v>
      </c>
      <c r="BC87" s="10" t="s">
        <v>204</v>
      </c>
      <c r="BD87" s="11" t="s">
        <v>205</v>
      </c>
    </row>
    <row r="88" spans="1:56" s="5" customFormat="1" x14ac:dyDescent="0.4">
      <c r="A88" s="35" t="s">
        <v>186</v>
      </c>
      <c r="B88" s="14">
        <v>851</v>
      </c>
      <c r="C88" s="14">
        <v>1029</v>
      </c>
      <c r="D88" s="14">
        <v>-2059</v>
      </c>
      <c r="E88" s="14">
        <v>6373</v>
      </c>
      <c r="F88" s="15">
        <v>6194</v>
      </c>
      <c r="G88" s="14">
        <v>3699</v>
      </c>
      <c r="H88" s="14">
        <v>2393</v>
      </c>
      <c r="I88" s="14">
        <v>1642</v>
      </c>
      <c r="J88" s="14">
        <v>342</v>
      </c>
      <c r="K88" s="15">
        <v>8076</v>
      </c>
      <c r="L88" s="14">
        <v>952</v>
      </c>
      <c r="M88" s="14">
        <v>1222</v>
      </c>
      <c r="N88" s="14">
        <v>1640</v>
      </c>
      <c r="O88" s="14">
        <v>562</v>
      </c>
      <c r="P88" s="15">
        <v>4376</v>
      </c>
      <c r="Q88" s="14">
        <v>597</v>
      </c>
      <c r="R88" s="14">
        <v>-1509</v>
      </c>
      <c r="S88" s="14">
        <v>2796</v>
      </c>
      <c r="T88" s="14">
        <v>930</v>
      </c>
      <c r="U88" s="15">
        <v>2814</v>
      </c>
      <c r="V88" s="14">
        <v>1869</v>
      </c>
      <c r="W88" s="14">
        <v>-323</v>
      </c>
      <c r="X88" s="14">
        <v>1227</v>
      </c>
      <c r="Y88" s="14">
        <v>-24470</v>
      </c>
      <c r="Z88" s="15">
        <v>-21697</v>
      </c>
      <c r="AA88" s="14">
        <v>2124</v>
      </c>
      <c r="AB88" s="14">
        <v>1349</v>
      </c>
      <c r="AC88" s="14">
        <v>2952</v>
      </c>
      <c r="AD88" s="14">
        <v>1717</v>
      </c>
      <c r="AE88" s="15">
        <v>8142</v>
      </c>
      <c r="AF88" s="14">
        <v>2601</v>
      </c>
      <c r="AG88" s="14">
        <v>2946</v>
      </c>
      <c r="AH88" s="14">
        <v>2743</v>
      </c>
      <c r="AI88" s="14">
        <v>1558</v>
      </c>
      <c r="AJ88" s="15">
        <v>9848</v>
      </c>
      <c r="AK88" s="14">
        <v>3276</v>
      </c>
      <c r="AL88" s="14">
        <v>3174</v>
      </c>
      <c r="AM88" s="14">
        <v>3213</v>
      </c>
      <c r="AN88" s="14">
        <v>1310</v>
      </c>
      <c r="AO88" s="15">
        <v>10973</v>
      </c>
      <c r="AP88" s="14">
        <v>3340</v>
      </c>
      <c r="AQ88" s="14">
        <v>4815</v>
      </c>
      <c r="AR88" s="14">
        <v>5160</v>
      </c>
      <c r="AS88" s="14">
        <v>5725</v>
      </c>
      <c r="AT88" s="15">
        <v>19040</v>
      </c>
      <c r="AU88" s="14">
        <v>5621</v>
      </c>
      <c r="AV88" s="14">
        <v>6102</v>
      </c>
      <c r="AW88" s="14">
        <v>6504</v>
      </c>
      <c r="AX88" s="14">
        <v>7326</v>
      </c>
      <c r="AY88" s="15">
        <v>25553</v>
      </c>
      <c r="AZ88" s="14">
        <v>7628</v>
      </c>
      <c r="BA88" s="14">
        <v>7314</v>
      </c>
      <c r="BB88" s="14">
        <v>7669</v>
      </c>
      <c r="BC88" s="14">
        <v>4418</v>
      </c>
      <c r="BD88" s="15">
        <v>27029</v>
      </c>
    </row>
    <row r="89" spans="1:56" s="5" customFormat="1" x14ac:dyDescent="0.4">
      <c r="A89" s="35" t="s">
        <v>173</v>
      </c>
      <c r="B89" s="14">
        <v>1626</v>
      </c>
      <c r="C89" s="14">
        <v>1690</v>
      </c>
      <c r="D89" s="14">
        <v>1734</v>
      </c>
      <c r="E89" s="14">
        <v>1812</v>
      </c>
      <c r="F89" s="15">
        <v>6862</v>
      </c>
      <c r="G89" s="14">
        <v>1765</v>
      </c>
      <c r="H89" s="14">
        <v>1810</v>
      </c>
      <c r="I89" s="14">
        <v>1836</v>
      </c>
      <c r="J89" s="14">
        <v>1848</v>
      </c>
      <c r="K89" s="15">
        <v>7259</v>
      </c>
      <c r="L89" s="14">
        <v>1727</v>
      </c>
      <c r="M89" s="14">
        <v>1741</v>
      </c>
      <c r="N89" s="14">
        <v>1786</v>
      </c>
      <c r="O89" s="14">
        <v>1820</v>
      </c>
      <c r="P89" s="15">
        <v>7074</v>
      </c>
      <c r="Q89" s="14">
        <v>1772</v>
      </c>
      <c r="R89" s="14">
        <v>1916</v>
      </c>
      <c r="S89" s="14">
        <v>1995</v>
      </c>
      <c r="T89" s="14">
        <v>2563</v>
      </c>
      <c r="U89" s="15">
        <v>8246</v>
      </c>
      <c r="V89" s="14">
        <v>2111</v>
      </c>
      <c r="W89" s="14">
        <v>2156</v>
      </c>
      <c r="X89" s="14">
        <v>2197</v>
      </c>
      <c r="Y89" s="14">
        <v>2314</v>
      </c>
      <c r="Z89" s="15">
        <v>8778</v>
      </c>
      <c r="AA89" s="14">
        <v>2038</v>
      </c>
      <c r="AB89" s="14">
        <v>2115</v>
      </c>
      <c r="AC89" s="14">
        <v>2250</v>
      </c>
      <c r="AD89" s="14">
        <v>2282</v>
      </c>
      <c r="AE89" s="15">
        <v>8685</v>
      </c>
      <c r="AF89" s="14">
        <v>2017</v>
      </c>
      <c r="AG89" s="14">
        <v>2041</v>
      </c>
      <c r="AH89" s="14">
        <v>2150</v>
      </c>
      <c r="AI89" s="14">
        <v>2060</v>
      </c>
      <c r="AJ89" s="15">
        <v>8268</v>
      </c>
      <c r="AK89" s="14">
        <v>2006</v>
      </c>
      <c r="AL89" s="14">
        <v>2021</v>
      </c>
      <c r="AM89" s="14">
        <v>2094</v>
      </c>
      <c r="AN89" s="14">
        <v>2245</v>
      </c>
      <c r="AO89" s="15">
        <v>8366</v>
      </c>
      <c r="AP89" s="14">
        <v>2165</v>
      </c>
      <c r="AQ89" s="14">
        <v>2176</v>
      </c>
      <c r="AR89" s="14">
        <v>2244</v>
      </c>
      <c r="AS89" s="14">
        <v>2198</v>
      </c>
      <c r="AT89" s="15">
        <v>8783</v>
      </c>
      <c r="AU89" s="14">
        <v>2058</v>
      </c>
      <c r="AV89" s="14">
        <v>2126</v>
      </c>
      <c r="AW89" s="14">
        <v>2182</v>
      </c>
      <c r="AX89" s="14">
        <v>2355</v>
      </c>
      <c r="AY89" s="15">
        <v>8721</v>
      </c>
      <c r="AZ89" s="14">
        <v>2293</v>
      </c>
      <c r="BA89" s="14">
        <v>2353</v>
      </c>
      <c r="BB89" s="14">
        <v>2436</v>
      </c>
      <c r="BC89" s="14">
        <v>2416</v>
      </c>
      <c r="BD89" s="15">
        <v>9498</v>
      </c>
    </row>
    <row r="90" spans="1:56" s="5" customFormat="1" x14ac:dyDescent="0.4">
      <c r="A90" s="35" t="s">
        <v>178</v>
      </c>
      <c r="B90" s="14">
        <v>332</v>
      </c>
      <c r="C90" s="14">
        <v>431</v>
      </c>
      <c r="D90" s="14">
        <v>442</v>
      </c>
      <c r="E90" s="14">
        <v>450</v>
      </c>
      <c r="F90" s="15">
        <v>1655</v>
      </c>
      <c r="G90" s="14">
        <v>452</v>
      </c>
      <c r="H90" s="14">
        <v>453</v>
      </c>
      <c r="I90" s="14">
        <v>452</v>
      </c>
      <c r="J90" s="14">
        <v>454</v>
      </c>
      <c r="K90" s="15">
        <v>1811</v>
      </c>
      <c r="L90" s="14">
        <v>453</v>
      </c>
      <c r="M90" s="14">
        <v>453</v>
      </c>
      <c r="N90" s="14">
        <v>453</v>
      </c>
      <c r="O90" s="14">
        <v>454</v>
      </c>
      <c r="P90" s="15">
        <v>1813</v>
      </c>
      <c r="Q90" s="14">
        <v>640</v>
      </c>
      <c r="R90" s="14">
        <v>728</v>
      </c>
      <c r="S90" s="14">
        <v>754</v>
      </c>
      <c r="T90" s="14">
        <v>847</v>
      </c>
      <c r="U90" s="15">
        <v>2969</v>
      </c>
      <c r="V90" s="14">
        <v>692</v>
      </c>
      <c r="W90" s="14">
        <v>683</v>
      </c>
      <c r="X90" s="14">
        <v>688</v>
      </c>
      <c r="Y90" s="14">
        <v>690</v>
      </c>
      <c r="Z90" s="15">
        <v>2753</v>
      </c>
      <c r="AA90" s="14">
        <v>305</v>
      </c>
      <c r="AB90" s="14">
        <v>311</v>
      </c>
      <c r="AC90" s="14">
        <v>314</v>
      </c>
      <c r="AD90" s="14">
        <v>316</v>
      </c>
      <c r="AE90" s="15">
        <v>1246</v>
      </c>
      <c r="AF90" s="14">
        <v>312</v>
      </c>
      <c r="AG90" s="14">
        <v>315</v>
      </c>
      <c r="AH90" s="14">
        <v>315</v>
      </c>
      <c r="AI90" s="14">
        <v>272</v>
      </c>
      <c r="AJ90" s="15">
        <v>1214</v>
      </c>
      <c r="AK90" s="14">
        <v>269</v>
      </c>
      <c r="AL90" s="14">
        <v>270</v>
      </c>
      <c r="AM90" s="14">
        <v>270</v>
      </c>
      <c r="AN90" s="14">
        <v>269</v>
      </c>
      <c r="AO90" s="15">
        <v>1078</v>
      </c>
      <c r="AP90" s="14">
        <v>262</v>
      </c>
      <c r="AQ90" s="14">
        <v>270</v>
      </c>
      <c r="AR90" s="14">
        <v>267</v>
      </c>
      <c r="AS90" s="14">
        <v>254</v>
      </c>
      <c r="AT90" s="15">
        <v>1053</v>
      </c>
      <c r="AU90" s="14">
        <v>178</v>
      </c>
      <c r="AV90" s="14">
        <v>180</v>
      </c>
      <c r="AW90" s="14">
        <v>180</v>
      </c>
      <c r="AX90" s="14">
        <v>182</v>
      </c>
      <c r="AY90" s="15">
        <v>720</v>
      </c>
      <c r="AZ90" s="14">
        <v>172</v>
      </c>
      <c r="BA90" s="14">
        <v>51</v>
      </c>
      <c r="BB90" s="14">
        <v>42</v>
      </c>
      <c r="BC90" s="14">
        <v>37</v>
      </c>
      <c r="BD90" s="15">
        <v>302</v>
      </c>
    </row>
    <row r="91" spans="1:56" s="5" customFormat="1" x14ac:dyDescent="0.4">
      <c r="A91" s="35" t="s">
        <v>206</v>
      </c>
      <c r="B91" s="14">
        <v>-16</v>
      </c>
      <c r="C91" s="14">
        <v>-6</v>
      </c>
      <c r="D91" s="14">
        <v>11</v>
      </c>
      <c r="E91" s="14">
        <v>-1</v>
      </c>
      <c r="F91" s="15">
        <v>-12</v>
      </c>
      <c r="G91" s="14">
        <v>3</v>
      </c>
      <c r="H91" s="14">
        <v>-7</v>
      </c>
      <c r="I91" s="14">
        <v>8</v>
      </c>
      <c r="J91" s="14">
        <v>-6</v>
      </c>
      <c r="K91" s="15">
        <v>-2</v>
      </c>
      <c r="L91" s="14">
        <v>-16</v>
      </c>
      <c r="M91" s="14">
        <v>0</v>
      </c>
      <c r="N91" s="14">
        <v>0</v>
      </c>
      <c r="O91" s="14">
        <v>9</v>
      </c>
      <c r="P91" s="15">
        <v>-7</v>
      </c>
      <c r="Q91" s="14">
        <v>-21</v>
      </c>
      <c r="R91" s="14">
        <v>-10</v>
      </c>
      <c r="S91" s="14">
        <v>4</v>
      </c>
      <c r="T91" s="14">
        <v>-5</v>
      </c>
      <c r="U91" s="15">
        <v>-32</v>
      </c>
      <c r="V91" s="14">
        <v>-8</v>
      </c>
      <c r="W91" s="14">
        <v>313</v>
      </c>
      <c r="X91" s="14">
        <v>-2</v>
      </c>
      <c r="Y91" s="14">
        <v>0</v>
      </c>
      <c r="Z91" s="15">
        <v>303</v>
      </c>
      <c r="AA91" s="14">
        <v>-1</v>
      </c>
      <c r="AB91" s="14">
        <v>3</v>
      </c>
      <c r="AC91" s="14">
        <v>6</v>
      </c>
      <c r="AD91" s="14">
        <v>15</v>
      </c>
      <c r="AE91" s="15">
        <v>23</v>
      </c>
      <c r="AF91" s="14">
        <v>0</v>
      </c>
      <c r="AG91" s="14">
        <v>0</v>
      </c>
      <c r="AH91" s="14">
        <v>-10</v>
      </c>
      <c r="AI91" s="14">
        <v>-3</v>
      </c>
      <c r="AJ91" s="15">
        <v>-13</v>
      </c>
      <c r="AK91" s="14">
        <v>13</v>
      </c>
      <c r="AL91" s="14">
        <v>217</v>
      </c>
      <c r="AM91" s="14">
        <v>26</v>
      </c>
      <c r="AN91" s="14">
        <v>17</v>
      </c>
      <c r="AO91" s="15">
        <v>273</v>
      </c>
      <c r="AP91" s="14">
        <v>-83</v>
      </c>
      <c r="AQ91" s="14">
        <v>-70</v>
      </c>
      <c r="AR91" s="14">
        <v>-78</v>
      </c>
      <c r="AS91" s="14">
        <v>-20</v>
      </c>
      <c r="AT91" s="15">
        <v>-251</v>
      </c>
      <c r="AU91" s="14">
        <v>7</v>
      </c>
      <c r="AV91" s="14">
        <v>3</v>
      </c>
      <c r="AW91" s="14">
        <v>12</v>
      </c>
      <c r="AX91" s="14">
        <v>21</v>
      </c>
      <c r="AY91" s="15">
        <v>43</v>
      </c>
      <c r="AZ91" s="14">
        <v>-17</v>
      </c>
      <c r="BA91" s="14">
        <v>5</v>
      </c>
      <c r="BB91" s="14">
        <v>-11</v>
      </c>
      <c r="BC91" s="14">
        <v>-8</v>
      </c>
      <c r="BD91" s="15">
        <v>-31</v>
      </c>
    </row>
    <row r="92" spans="1:56" s="5" customFormat="1" x14ac:dyDescent="0.4">
      <c r="A92" s="35" t="s">
        <v>207</v>
      </c>
      <c r="B92" s="14">
        <v>-844</v>
      </c>
      <c r="C92" s="14">
        <v>951</v>
      </c>
      <c r="D92" s="14">
        <v>-917</v>
      </c>
      <c r="E92" s="14">
        <v>810</v>
      </c>
      <c r="F92" s="15">
        <v>0</v>
      </c>
      <c r="G92" s="14">
        <v>-854</v>
      </c>
      <c r="H92" s="14">
        <v>909</v>
      </c>
      <c r="I92" s="14">
        <v>-853</v>
      </c>
      <c r="J92" s="14">
        <v>841</v>
      </c>
      <c r="K92" s="15">
        <v>43</v>
      </c>
      <c r="L92" s="14">
        <v>-852</v>
      </c>
      <c r="M92" s="14">
        <v>1005</v>
      </c>
      <c r="N92" s="14">
        <v>-871</v>
      </c>
      <c r="O92" s="14">
        <v>832</v>
      </c>
      <c r="P92" s="15">
        <v>114</v>
      </c>
      <c r="Q92" s="14">
        <v>-1216</v>
      </c>
      <c r="R92" s="14">
        <v>1305</v>
      </c>
      <c r="S92" s="14">
        <v>-1097</v>
      </c>
      <c r="T92" s="14">
        <v>1096</v>
      </c>
      <c r="U92" s="15">
        <v>88</v>
      </c>
      <c r="V92" s="14">
        <v>-1122</v>
      </c>
      <c r="W92" s="14">
        <v>1264</v>
      </c>
      <c r="X92" s="14">
        <v>-1437</v>
      </c>
      <c r="Y92" s="14">
        <v>1264</v>
      </c>
      <c r="Z92" s="15">
        <v>-31</v>
      </c>
      <c r="AA92" s="14">
        <v>-1074</v>
      </c>
      <c r="AB92" s="14">
        <v>1230</v>
      </c>
      <c r="AC92" s="14">
        <v>-1487</v>
      </c>
      <c r="AD92" s="14">
        <v>1318</v>
      </c>
      <c r="AE92" s="15">
        <v>-13</v>
      </c>
      <c r="AF92" s="14">
        <v>-1019</v>
      </c>
      <c r="AG92" s="14">
        <v>1176</v>
      </c>
      <c r="AH92" s="14">
        <v>-1413</v>
      </c>
      <c r="AI92" s="14">
        <v>1498</v>
      </c>
      <c r="AJ92" s="15">
        <v>242</v>
      </c>
      <c r="AK92" s="14">
        <v>-1059</v>
      </c>
      <c r="AL92" s="14">
        <v>1237</v>
      </c>
      <c r="AM92" s="14">
        <v>-1606</v>
      </c>
      <c r="AN92" s="14">
        <v>1446</v>
      </c>
      <c r="AO92" s="15">
        <v>18</v>
      </c>
      <c r="AP92" s="14">
        <v>-1044</v>
      </c>
      <c r="AQ92" s="14">
        <v>1251</v>
      </c>
      <c r="AR92" s="14">
        <v>-1551</v>
      </c>
      <c r="AS92" s="14">
        <v>1798</v>
      </c>
      <c r="AT92" s="15">
        <v>454</v>
      </c>
      <c r="AU92" s="14">
        <v>-1235</v>
      </c>
      <c r="AV92" s="14">
        <v>1432</v>
      </c>
      <c r="AW92" s="14">
        <v>-1882</v>
      </c>
      <c r="AX92" s="14">
        <v>2048</v>
      </c>
      <c r="AY92" s="15">
        <v>363</v>
      </c>
      <c r="AZ92" s="14">
        <v>-1462</v>
      </c>
      <c r="BA92" s="14">
        <v>1584</v>
      </c>
      <c r="BB92" s="14">
        <v>-1950</v>
      </c>
      <c r="BC92" s="14">
        <v>1830</v>
      </c>
      <c r="BD92" s="15">
        <v>2</v>
      </c>
    </row>
    <row r="93" spans="1:56" s="5" customFormat="1" x14ac:dyDescent="0.4">
      <c r="A93" s="35" t="s">
        <v>208</v>
      </c>
      <c r="B93" s="14">
        <v>-83</v>
      </c>
      <c r="C93" s="14">
        <v>28</v>
      </c>
      <c r="D93" s="14">
        <v>-16</v>
      </c>
      <c r="E93" s="14">
        <v>-710</v>
      </c>
      <c r="F93" s="15">
        <v>-781</v>
      </c>
      <c r="G93" s="14">
        <v>32</v>
      </c>
      <c r="H93" s="14">
        <v>86</v>
      </c>
      <c r="I93" s="14">
        <v>-3</v>
      </c>
      <c r="J93" s="14">
        <v>517</v>
      </c>
      <c r="K93" s="15">
        <v>632</v>
      </c>
      <c r="L93" s="14">
        <v>31</v>
      </c>
      <c r="M93" s="14">
        <v>63</v>
      </c>
      <c r="N93" s="14">
        <v>7</v>
      </c>
      <c r="O93" s="14">
        <v>109</v>
      </c>
      <c r="P93" s="15">
        <v>210</v>
      </c>
      <c r="Q93" s="14">
        <v>34</v>
      </c>
      <c r="R93" s="14">
        <v>57</v>
      </c>
      <c r="S93" s="14">
        <v>95</v>
      </c>
      <c r="T93" s="14">
        <v>376</v>
      </c>
      <c r="U93" s="15">
        <v>562</v>
      </c>
      <c r="V93" s="14">
        <v>-469</v>
      </c>
      <c r="W93" s="14">
        <v>60</v>
      </c>
      <c r="X93" s="14">
        <v>41</v>
      </c>
      <c r="Y93" s="14">
        <v>-209</v>
      </c>
      <c r="Z93" s="15">
        <v>-577</v>
      </c>
      <c r="AA93" s="14">
        <v>32</v>
      </c>
      <c r="AB93" s="14">
        <v>26</v>
      </c>
      <c r="AC93" s="14">
        <v>56</v>
      </c>
      <c r="AD93" s="14">
        <v>-10</v>
      </c>
      <c r="AE93" s="15">
        <v>104</v>
      </c>
      <c r="AF93" s="14">
        <v>134</v>
      </c>
      <c r="AG93" s="14">
        <v>84</v>
      </c>
      <c r="AH93" s="14">
        <v>36</v>
      </c>
      <c r="AI93" s="14">
        <v>-21</v>
      </c>
      <c r="AJ93" s="15">
        <v>233</v>
      </c>
      <c r="AK93" s="14">
        <v>68</v>
      </c>
      <c r="AL93" s="14">
        <v>5</v>
      </c>
      <c r="AM93" s="14">
        <v>44</v>
      </c>
      <c r="AN93" s="14">
        <v>-44</v>
      </c>
      <c r="AO93" s="15">
        <v>73</v>
      </c>
      <c r="AP93" s="14">
        <v>-36</v>
      </c>
      <c r="AQ93" s="14">
        <v>85</v>
      </c>
      <c r="AR93" s="14">
        <v>95</v>
      </c>
      <c r="AS93" s="14">
        <v>-42</v>
      </c>
      <c r="AT93" s="15">
        <v>102</v>
      </c>
      <c r="AU93" s="14">
        <v>-75</v>
      </c>
      <c r="AV93" s="14">
        <v>-14</v>
      </c>
      <c r="AW93" s="14">
        <v>8</v>
      </c>
      <c r="AX93" s="14">
        <v>-9</v>
      </c>
      <c r="AY93" s="15">
        <v>-90</v>
      </c>
      <c r="AZ93" s="14">
        <v>-45</v>
      </c>
      <c r="BA93" s="14">
        <v>47</v>
      </c>
      <c r="BB93" s="14">
        <v>-19</v>
      </c>
      <c r="BC93" s="14">
        <v>-103</v>
      </c>
      <c r="BD93" s="15">
        <v>-120</v>
      </c>
    </row>
    <row r="94" spans="1:56" s="5" customFormat="1" x14ac:dyDescent="0.4">
      <c r="A94" s="35" t="s">
        <v>209</v>
      </c>
      <c r="B94" s="14">
        <v>-133</v>
      </c>
      <c r="C94" s="14">
        <v>-43</v>
      </c>
      <c r="D94" s="14">
        <v>-118</v>
      </c>
      <c r="E94" s="14">
        <v>-72</v>
      </c>
      <c r="F94" s="15">
        <v>-366</v>
      </c>
      <c r="G94" s="14">
        <v>-162</v>
      </c>
      <c r="H94" s="14">
        <v>-61</v>
      </c>
      <c r="I94" s="14">
        <v>-133</v>
      </c>
      <c r="J94" s="14">
        <v>-105</v>
      </c>
      <c r="K94" s="15">
        <v>-461</v>
      </c>
      <c r="L94" s="14">
        <v>-174</v>
      </c>
      <c r="M94" s="14">
        <v>-34</v>
      </c>
      <c r="N94" s="14">
        <v>-160</v>
      </c>
      <c r="O94" s="14">
        <v>-23</v>
      </c>
      <c r="P94" s="15">
        <v>-391</v>
      </c>
      <c r="Q94" s="14">
        <v>-416</v>
      </c>
      <c r="R94" s="14">
        <v>-68</v>
      </c>
      <c r="S94" s="14">
        <v>-183</v>
      </c>
      <c r="T94" s="14">
        <v>-96</v>
      </c>
      <c r="U94" s="15">
        <v>-763</v>
      </c>
      <c r="V94" s="14">
        <v>-240</v>
      </c>
      <c r="W94" s="14">
        <v>-47</v>
      </c>
      <c r="X94" s="14">
        <v>-198</v>
      </c>
      <c r="Y94" s="14">
        <v>-15</v>
      </c>
      <c r="Z94" s="15">
        <v>-500</v>
      </c>
      <c r="AA94" s="14">
        <v>-250</v>
      </c>
      <c r="AB94" s="14">
        <v>-44</v>
      </c>
      <c r="AC94" s="14">
        <v>-207</v>
      </c>
      <c r="AD94" s="14">
        <v>-37</v>
      </c>
      <c r="AE94" s="15">
        <v>-538</v>
      </c>
      <c r="AF94" s="14">
        <v>-242</v>
      </c>
      <c r="AG94" s="14">
        <v>-57</v>
      </c>
      <c r="AH94" s="14">
        <v>-203</v>
      </c>
      <c r="AI94" s="14">
        <v>-62</v>
      </c>
      <c r="AJ94" s="15">
        <v>-564</v>
      </c>
      <c r="AK94" s="14">
        <v>-278</v>
      </c>
      <c r="AL94" s="14">
        <v>-106</v>
      </c>
      <c r="AM94" s="14">
        <v>-217</v>
      </c>
      <c r="AN94" s="14">
        <v>-46</v>
      </c>
      <c r="AO94" s="15">
        <v>-647</v>
      </c>
      <c r="AP94" s="14">
        <v>-288</v>
      </c>
      <c r="AQ94" s="14">
        <v>-39</v>
      </c>
      <c r="AR94" s="14">
        <v>-200</v>
      </c>
      <c r="AS94" s="14">
        <v>-35</v>
      </c>
      <c r="AT94" s="15">
        <v>-562</v>
      </c>
      <c r="AU94" s="14">
        <v>-205</v>
      </c>
      <c r="AV94" s="14">
        <v>-41</v>
      </c>
      <c r="AW94" s="14">
        <v>-148</v>
      </c>
      <c r="AX94" s="14">
        <v>-39</v>
      </c>
      <c r="AY94" s="15">
        <v>-433</v>
      </c>
      <c r="AZ94" s="14">
        <v>-246</v>
      </c>
      <c r="BA94" s="14">
        <v>-72</v>
      </c>
      <c r="BB94" s="14">
        <v>-221</v>
      </c>
      <c r="BC94" s="14">
        <v>-103</v>
      </c>
      <c r="BD94" s="15">
        <v>-642</v>
      </c>
    </row>
    <row r="95" spans="1:56" s="5" customFormat="1" x14ac:dyDescent="0.4">
      <c r="A95" s="35" t="s">
        <v>210</v>
      </c>
      <c r="B95" s="14">
        <v>382</v>
      </c>
      <c r="C95" s="14">
        <v>389</v>
      </c>
      <c r="D95" s="14">
        <v>347</v>
      </c>
      <c r="E95" s="14">
        <v>342</v>
      </c>
      <c r="F95" s="15">
        <v>1460</v>
      </c>
      <c r="G95" s="14">
        <v>357</v>
      </c>
      <c r="H95" s="14">
        <v>334</v>
      </c>
      <c r="I95" s="14">
        <v>300</v>
      </c>
      <c r="J95" s="14">
        <v>282</v>
      </c>
      <c r="K95" s="15">
        <v>1273</v>
      </c>
      <c r="L95" s="14">
        <v>295</v>
      </c>
      <c r="M95" s="14">
        <v>270</v>
      </c>
      <c r="N95" s="14">
        <v>179</v>
      </c>
      <c r="O95" s="14">
        <v>360</v>
      </c>
      <c r="P95" s="15">
        <v>1104</v>
      </c>
      <c r="Q95" s="14">
        <v>318</v>
      </c>
      <c r="R95" s="14">
        <v>340</v>
      </c>
      <c r="S95" s="14">
        <v>288</v>
      </c>
      <c r="T95" s="14">
        <v>417</v>
      </c>
      <c r="U95" s="15">
        <v>1363</v>
      </c>
      <c r="V95" s="14">
        <v>347</v>
      </c>
      <c r="W95" s="14">
        <v>346</v>
      </c>
      <c r="X95" s="14">
        <v>366</v>
      </c>
      <c r="Y95" s="14">
        <v>385</v>
      </c>
      <c r="Z95" s="15">
        <v>1444</v>
      </c>
      <c r="AA95" s="14">
        <v>372</v>
      </c>
      <c r="AB95" s="14">
        <v>307</v>
      </c>
      <c r="AC95" s="14">
        <v>358</v>
      </c>
      <c r="AD95" s="14">
        <v>360</v>
      </c>
      <c r="AE95" s="15">
        <v>1397</v>
      </c>
      <c r="AF95" s="14">
        <v>339</v>
      </c>
      <c r="AG95" s="14">
        <v>320</v>
      </c>
      <c r="AH95" s="14">
        <v>319</v>
      </c>
      <c r="AI95" s="14">
        <v>302</v>
      </c>
      <c r="AJ95" s="15">
        <v>1280</v>
      </c>
      <c r="AK95" s="14">
        <v>319</v>
      </c>
      <c r="AL95" s="14">
        <v>274</v>
      </c>
      <c r="AM95" s="14">
        <v>286</v>
      </c>
      <c r="AN95" s="14">
        <v>290</v>
      </c>
      <c r="AO95" s="15">
        <v>1169</v>
      </c>
      <c r="AP95" s="14">
        <v>256</v>
      </c>
      <c r="AQ95" s="14">
        <v>251</v>
      </c>
      <c r="AR95" s="14">
        <v>238</v>
      </c>
      <c r="AS95" s="14">
        <v>224</v>
      </c>
      <c r="AT95" s="15">
        <v>969</v>
      </c>
      <c r="AU95" s="14">
        <v>210</v>
      </c>
      <c r="AV95" s="14">
        <v>219</v>
      </c>
      <c r="AW95" s="14">
        <v>224</v>
      </c>
      <c r="AX95" s="14">
        <v>206</v>
      </c>
      <c r="AY95" s="15">
        <v>859</v>
      </c>
      <c r="AZ95" s="14">
        <v>221</v>
      </c>
      <c r="BA95" s="14">
        <v>228</v>
      </c>
      <c r="BB95" s="14">
        <v>218</v>
      </c>
      <c r="BC95" s="14">
        <v>203</v>
      </c>
      <c r="BD95" s="15">
        <v>871</v>
      </c>
    </row>
    <row r="96" spans="1:56" s="5" customFormat="1" x14ac:dyDescent="0.4">
      <c r="A96" s="35" t="s">
        <v>211</v>
      </c>
      <c r="B96" s="14">
        <v>-6</v>
      </c>
      <c r="C96" s="14">
        <v>-62</v>
      </c>
      <c r="D96" s="14">
        <v>-22</v>
      </c>
      <c r="E96" s="14">
        <v>8</v>
      </c>
      <c r="F96" s="15">
        <v>-82</v>
      </c>
      <c r="G96" s="14">
        <v>-89</v>
      </c>
      <c r="H96" s="14">
        <v>9</v>
      </c>
      <c r="I96" s="14">
        <v>-12</v>
      </c>
      <c r="J96" s="14">
        <v>-73</v>
      </c>
      <c r="K96" s="15">
        <v>-165</v>
      </c>
      <c r="L96" s="14">
        <v>-26</v>
      </c>
      <c r="M96" s="14">
        <v>-19</v>
      </c>
      <c r="N96" s="14">
        <v>-18</v>
      </c>
      <c r="O96" s="14">
        <v>-1</v>
      </c>
      <c r="P96" s="15">
        <v>-64</v>
      </c>
      <c r="Q96" s="14">
        <v>-41</v>
      </c>
      <c r="R96" s="14">
        <v>-8</v>
      </c>
      <c r="S96" s="14">
        <v>-1</v>
      </c>
      <c r="T96" s="14">
        <v>-15</v>
      </c>
      <c r="U96" s="15">
        <v>-65</v>
      </c>
      <c r="V96" s="14">
        <v>-45</v>
      </c>
      <c r="W96" s="14">
        <v>-40</v>
      </c>
      <c r="X96" s="14">
        <v>0</v>
      </c>
      <c r="Y96" s="14">
        <v>-4</v>
      </c>
      <c r="Z96" s="15">
        <v>-89</v>
      </c>
      <c r="AA96" s="14">
        <v>-12</v>
      </c>
      <c r="AB96" s="14">
        <v>-31</v>
      </c>
      <c r="AC96" s="14">
        <v>-42</v>
      </c>
      <c r="AD96" s="14">
        <v>-32</v>
      </c>
      <c r="AE96" s="15">
        <v>-117</v>
      </c>
      <c r="AF96" s="14">
        <v>-39</v>
      </c>
      <c r="AG96" s="14">
        <v>-42</v>
      </c>
      <c r="AH96" s="14">
        <v>-21</v>
      </c>
      <c r="AI96" s="14">
        <v>-20</v>
      </c>
      <c r="AJ96" s="15">
        <v>-122</v>
      </c>
      <c r="AK96" s="14">
        <v>-22</v>
      </c>
      <c r="AL96" s="14">
        <v>-33</v>
      </c>
      <c r="AM96" s="14">
        <v>-10</v>
      </c>
      <c r="AN96" s="14">
        <v>-29</v>
      </c>
      <c r="AO96" s="15">
        <v>-94</v>
      </c>
      <c r="AP96" s="14">
        <v>-30</v>
      </c>
      <c r="AQ96" s="14">
        <v>-57</v>
      </c>
      <c r="AR96" s="14">
        <v>-27</v>
      </c>
      <c r="AS96" s="14">
        <v>-34</v>
      </c>
      <c r="AT96" s="15">
        <v>-148</v>
      </c>
      <c r="AU96" s="14">
        <v>-53</v>
      </c>
      <c r="AV96" s="14">
        <v>-166</v>
      </c>
      <c r="AW96" s="14">
        <v>-23</v>
      </c>
      <c r="AX96" s="14">
        <v>-29</v>
      </c>
      <c r="AY96" s="15">
        <v>-271</v>
      </c>
      <c r="AZ96" s="14">
        <v>-146</v>
      </c>
      <c r="BA96" s="14">
        <v>-134</v>
      </c>
      <c r="BB96" s="14">
        <v>-60</v>
      </c>
      <c r="BC96" s="14">
        <v>-26</v>
      </c>
      <c r="BD96" s="15">
        <v>-366</v>
      </c>
    </row>
    <row r="97" spans="1:56" s="5" customFormat="1" x14ac:dyDescent="0.4">
      <c r="A97" s="35" t="s">
        <v>212</v>
      </c>
      <c r="B97" s="14">
        <v>-3</v>
      </c>
      <c r="C97" s="14">
        <v>-9</v>
      </c>
      <c r="D97" s="14">
        <v>1</v>
      </c>
      <c r="E97" s="14">
        <v>-6229</v>
      </c>
      <c r="F97" s="15">
        <v>-6240</v>
      </c>
      <c r="G97" s="14">
        <v>-2674</v>
      </c>
      <c r="H97" s="14">
        <v>-2453</v>
      </c>
      <c r="I97" s="14">
        <v>-4</v>
      </c>
      <c r="J97" s="14">
        <v>-3</v>
      </c>
      <c r="K97" s="15">
        <v>-5134</v>
      </c>
      <c r="L97" s="14">
        <v>-6</v>
      </c>
      <c r="M97" s="14">
        <v>-17</v>
      </c>
      <c r="N97" s="14">
        <v>-9</v>
      </c>
      <c r="O97" s="14">
        <v>-7</v>
      </c>
      <c r="P97" s="15">
        <v>-39</v>
      </c>
      <c r="Q97" s="14">
        <v>-10</v>
      </c>
      <c r="R97" s="14">
        <v>-4</v>
      </c>
      <c r="S97" s="14">
        <v>-197</v>
      </c>
      <c r="T97" s="14">
        <v>-1025</v>
      </c>
      <c r="U97" s="15">
        <v>-1236</v>
      </c>
      <c r="V97" s="14">
        <v>-10</v>
      </c>
      <c r="W97" s="14">
        <v>-1</v>
      </c>
      <c r="X97" s="14">
        <v>-18</v>
      </c>
      <c r="Y97" s="14">
        <v>-30</v>
      </c>
      <c r="Z97" s="15">
        <v>-59</v>
      </c>
      <c r="AA97" s="14">
        <v>-15</v>
      </c>
      <c r="AB97" s="14">
        <v>-51</v>
      </c>
      <c r="AC97" s="14">
        <v>-18</v>
      </c>
      <c r="AD97" s="14">
        <v>-633</v>
      </c>
      <c r="AE97" s="15">
        <v>-717</v>
      </c>
      <c r="AF97" s="14">
        <v>-19</v>
      </c>
      <c r="AG97" s="14">
        <v>-9</v>
      </c>
      <c r="AH97" s="14">
        <v>-3</v>
      </c>
      <c r="AI97" s="14">
        <v>7</v>
      </c>
      <c r="AJ97" s="15">
        <v>-24</v>
      </c>
      <c r="AK97" s="14">
        <v>-22</v>
      </c>
      <c r="AL97" s="14">
        <v>-29</v>
      </c>
      <c r="AM97" s="14">
        <v>-11</v>
      </c>
      <c r="AN97" s="14">
        <v>-7</v>
      </c>
      <c r="AO97" s="15">
        <v>-69</v>
      </c>
      <c r="AP97" s="14">
        <v>-4</v>
      </c>
      <c r="AQ97" s="14">
        <v>-10</v>
      </c>
      <c r="AR97" s="14">
        <v>-6</v>
      </c>
      <c r="AS97" s="14">
        <v>44</v>
      </c>
      <c r="AT97" s="15">
        <v>24</v>
      </c>
      <c r="AU97" s="14">
        <v>-2</v>
      </c>
      <c r="AV97" s="14">
        <v>-2</v>
      </c>
      <c r="AW97" s="14">
        <v>-11</v>
      </c>
      <c r="AX97" s="14">
        <v>-5</v>
      </c>
      <c r="AY97" s="15">
        <v>-20</v>
      </c>
      <c r="AZ97" s="14">
        <v>-10</v>
      </c>
      <c r="BA97" s="14">
        <v>-21</v>
      </c>
      <c r="BB97" s="14">
        <v>-23</v>
      </c>
      <c r="BC97" s="14">
        <v>-65</v>
      </c>
      <c r="BD97" s="15">
        <v>-119</v>
      </c>
    </row>
    <row r="98" spans="1:56" s="5" customFormat="1" x14ac:dyDescent="0.4">
      <c r="A98" s="35" t="s">
        <v>213</v>
      </c>
      <c r="B98" s="14">
        <v>-1581</v>
      </c>
      <c r="C98" s="14">
        <v>1572</v>
      </c>
      <c r="D98" s="14">
        <v>233</v>
      </c>
      <c r="E98" s="14">
        <v>1747</v>
      </c>
      <c r="F98" s="15">
        <v>1971</v>
      </c>
      <c r="G98" s="14">
        <v>205</v>
      </c>
      <c r="H98" s="14">
        <v>1440</v>
      </c>
      <c r="I98" s="14">
        <v>-3594</v>
      </c>
      <c r="J98" s="14">
        <v>3065</v>
      </c>
      <c r="K98" s="15">
        <v>1116</v>
      </c>
      <c r="L98" s="14">
        <v>468</v>
      </c>
      <c r="M98" s="14">
        <v>-218</v>
      </c>
      <c r="N98" s="14">
        <v>-2131</v>
      </c>
      <c r="O98" s="14">
        <v>-175</v>
      </c>
      <c r="P98" s="15">
        <v>-2056</v>
      </c>
      <c r="Q98" s="14">
        <v>727</v>
      </c>
      <c r="R98" s="14">
        <v>-434</v>
      </c>
      <c r="S98" s="14">
        <v>-812</v>
      </c>
      <c r="T98" s="14">
        <v>4267</v>
      </c>
      <c r="U98" s="15">
        <v>3748</v>
      </c>
      <c r="V98" s="14">
        <v>820</v>
      </c>
      <c r="W98" s="14">
        <v>-305</v>
      </c>
      <c r="X98" s="14">
        <v>-2515</v>
      </c>
      <c r="Y98" s="14">
        <v>1503</v>
      </c>
      <c r="Z98" s="15">
        <v>-497</v>
      </c>
      <c r="AA98" s="14">
        <v>788</v>
      </c>
      <c r="AB98" s="14">
        <v>-763</v>
      </c>
      <c r="AC98" s="14">
        <v>-2776</v>
      </c>
      <c r="AD98" s="14">
        <v>2876</v>
      </c>
      <c r="AE98" s="15">
        <v>125</v>
      </c>
      <c r="AF98" s="14">
        <v>-1094</v>
      </c>
      <c r="AG98" s="14">
        <v>455</v>
      </c>
      <c r="AH98" s="14">
        <v>289</v>
      </c>
      <c r="AI98" s="14">
        <v>967</v>
      </c>
      <c r="AJ98" s="15">
        <v>617</v>
      </c>
      <c r="AK98" s="14">
        <v>-67</v>
      </c>
      <c r="AL98" s="14">
        <v>-1788</v>
      </c>
      <c r="AM98" s="14">
        <v>1726</v>
      </c>
      <c r="AN98" s="14">
        <v>1901</v>
      </c>
      <c r="AO98" s="15">
        <v>1772</v>
      </c>
      <c r="AP98" s="14">
        <v>794</v>
      </c>
      <c r="AQ98" s="14">
        <v>-3045</v>
      </c>
      <c r="AR98" s="14">
        <v>-1850</v>
      </c>
      <c r="AS98" s="14">
        <v>-399</v>
      </c>
      <c r="AT98" s="15">
        <v>-4500</v>
      </c>
      <c r="AU98" s="14">
        <v>-1031</v>
      </c>
      <c r="AV98" s="14">
        <v>-2056</v>
      </c>
      <c r="AW98" s="14">
        <v>-1003</v>
      </c>
      <c r="AX98" s="14">
        <v>-3745</v>
      </c>
      <c r="AY98" s="15">
        <v>-7835</v>
      </c>
      <c r="AZ98" s="14">
        <v>848</v>
      </c>
      <c r="BA98" s="14">
        <v>3131</v>
      </c>
      <c r="BB98" s="14">
        <v>2324</v>
      </c>
      <c r="BC98" s="14">
        <v>3550</v>
      </c>
      <c r="BD98" s="15">
        <v>9854</v>
      </c>
    </row>
    <row r="99" spans="1:56" s="5" customFormat="1" x14ac:dyDescent="0.4">
      <c r="A99" s="35" t="s">
        <v>214</v>
      </c>
      <c r="B99" s="14">
        <v>-295</v>
      </c>
      <c r="C99" s="14">
        <v>-382</v>
      </c>
      <c r="D99" s="14">
        <v>-476</v>
      </c>
      <c r="E99" s="14">
        <v>-933</v>
      </c>
      <c r="F99" s="15">
        <v>-2086</v>
      </c>
      <c r="G99" s="14">
        <v>-421</v>
      </c>
      <c r="H99" s="14">
        <v>-332</v>
      </c>
      <c r="I99" s="14">
        <v>2789</v>
      </c>
      <c r="J99" s="14">
        <v>-1896</v>
      </c>
      <c r="K99" s="15">
        <v>140</v>
      </c>
      <c r="L99" s="14">
        <v>-1187</v>
      </c>
      <c r="M99" s="14">
        <v>-220</v>
      </c>
      <c r="N99" s="14">
        <v>815</v>
      </c>
      <c r="O99" s="14">
        <v>-593</v>
      </c>
      <c r="P99" s="15">
        <v>-1185</v>
      </c>
      <c r="Q99" s="14">
        <v>-3543</v>
      </c>
      <c r="R99" s="14">
        <v>1250</v>
      </c>
      <c r="S99" s="14">
        <v>107</v>
      </c>
      <c r="T99" s="14">
        <v>-517</v>
      </c>
      <c r="U99" s="15">
        <v>-2703</v>
      </c>
      <c r="V99" s="14">
        <v>-1563</v>
      </c>
      <c r="W99" s="14">
        <v>392</v>
      </c>
      <c r="X99" s="14">
        <v>1016</v>
      </c>
      <c r="Y99" s="14">
        <v>-435</v>
      </c>
      <c r="Z99" s="15">
        <v>-590</v>
      </c>
      <c r="AA99" s="14">
        <v>-348</v>
      </c>
      <c r="AB99" s="14">
        <v>1033</v>
      </c>
      <c r="AC99" s="14">
        <v>560</v>
      </c>
      <c r="AD99" s="14">
        <v>-1906</v>
      </c>
      <c r="AE99" s="15">
        <v>-661</v>
      </c>
      <c r="AF99" s="14">
        <v>666</v>
      </c>
      <c r="AG99" s="14">
        <v>221</v>
      </c>
      <c r="AH99" s="14">
        <v>674</v>
      </c>
      <c r="AI99" s="14">
        <v>-630</v>
      </c>
      <c r="AJ99" s="15">
        <v>931</v>
      </c>
      <c r="AK99" s="14">
        <v>-129</v>
      </c>
      <c r="AL99" s="14">
        <v>-750</v>
      </c>
      <c r="AM99" s="14">
        <v>866</v>
      </c>
      <c r="AN99" s="14">
        <v>-158</v>
      </c>
      <c r="AO99" s="15">
        <v>-171</v>
      </c>
      <c r="AP99" s="14">
        <v>-780</v>
      </c>
      <c r="AQ99" s="14">
        <v>1851</v>
      </c>
      <c r="AR99" s="14">
        <v>925</v>
      </c>
      <c r="AS99" s="14">
        <v>572</v>
      </c>
      <c r="AT99" s="15">
        <v>2568</v>
      </c>
      <c r="AU99" s="14">
        <v>-116</v>
      </c>
      <c r="AV99" s="14">
        <v>726</v>
      </c>
      <c r="AW99" s="14">
        <v>1446</v>
      </c>
      <c r="AX99" s="14">
        <v>1687</v>
      </c>
      <c r="AY99" s="15">
        <v>3743</v>
      </c>
      <c r="AZ99" s="14">
        <v>-2613</v>
      </c>
      <c r="BA99" s="14">
        <v>-624</v>
      </c>
      <c r="BB99" s="14">
        <v>-263</v>
      </c>
      <c r="BC99" s="14">
        <v>-2655</v>
      </c>
      <c r="BD99" s="15">
        <v>-6156</v>
      </c>
    </row>
    <row r="100" spans="1:56" s="5" customFormat="1" x14ac:dyDescent="0.4">
      <c r="A100" s="35" t="s">
        <v>71</v>
      </c>
      <c r="B100" s="14">
        <v>62</v>
      </c>
      <c r="C100" s="14">
        <v>-1028</v>
      </c>
      <c r="D100" s="14">
        <v>4083</v>
      </c>
      <c r="E100" s="14">
        <v>-1642</v>
      </c>
      <c r="F100" s="15">
        <v>1475</v>
      </c>
      <c r="G100" s="14">
        <v>700</v>
      </c>
      <c r="H100" s="14">
        <v>-1063</v>
      </c>
      <c r="I100" s="14">
        <v>507</v>
      </c>
      <c r="J100" s="14">
        <v>711</v>
      </c>
      <c r="K100" s="15">
        <v>856</v>
      </c>
      <c r="L100" s="14">
        <v>-757</v>
      </c>
      <c r="M100" s="14">
        <v>-1052</v>
      </c>
      <c r="N100" s="14">
        <v>1743</v>
      </c>
      <c r="O100" s="14">
        <v>-596</v>
      </c>
      <c r="P100" s="15">
        <v>-662</v>
      </c>
      <c r="Q100" s="14">
        <v>-33</v>
      </c>
      <c r="R100" s="14">
        <v>-221</v>
      </c>
      <c r="S100" s="14">
        <v>-186</v>
      </c>
      <c r="T100" s="14">
        <v>-317</v>
      </c>
      <c r="U100" s="15">
        <v>-757</v>
      </c>
      <c r="V100" s="14">
        <v>2323</v>
      </c>
      <c r="W100" s="14">
        <v>-1152</v>
      </c>
      <c r="X100" s="14">
        <v>5076</v>
      </c>
      <c r="Y100" s="14">
        <v>20986</v>
      </c>
      <c r="Z100" s="15">
        <v>27233</v>
      </c>
      <c r="AA100" s="14">
        <v>1292</v>
      </c>
      <c r="AB100" s="14">
        <v>-740</v>
      </c>
      <c r="AC100" s="14">
        <v>-1797</v>
      </c>
      <c r="AD100" s="14">
        <v>-452</v>
      </c>
      <c r="AE100" s="15">
        <v>-1697</v>
      </c>
      <c r="AF100" s="14">
        <v>1356</v>
      </c>
      <c r="AG100" s="14">
        <v>-1360</v>
      </c>
      <c r="AH100" s="14">
        <v>2769</v>
      </c>
      <c r="AI100" s="14">
        <v>-1142</v>
      </c>
      <c r="AJ100" s="15">
        <v>1627</v>
      </c>
      <c r="AK100" s="14">
        <v>968</v>
      </c>
      <c r="AL100" s="14">
        <v>-2219</v>
      </c>
      <c r="AM100" s="14">
        <v>4681</v>
      </c>
      <c r="AN100" s="14">
        <v>-3116</v>
      </c>
      <c r="AO100" s="15">
        <v>314</v>
      </c>
      <c r="AP100" s="14">
        <v>667</v>
      </c>
      <c r="AQ100" s="14">
        <v>-1235</v>
      </c>
      <c r="AR100" s="14">
        <v>1784</v>
      </c>
      <c r="AS100" s="14">
        <v>-1908</v>
      </c>
      <c r="AT100" s="15">
        <v>-692</v>
      </c>
      <c r="AU100" s="14">
        <v>2682</v>
      </c>
      <c r="AV100" s="14">
        <v>-1873</v>
      </c>
      <c r="AW100" s="14">
        <v>1045</v>
      </c>
      <c r="AX100" s="14">
        <v>991</v>
      </c>
      <c r="AY100" s="15">
        <v>2845</v>
      </c>
      <c r="AZ100" s="14">
        <v>6120</v>
      </c>
      <c r="BA100" s="14">
        <v>-3544</v>
      </c>
      <c r="BB100" s="14">
        <v>-83</v>
      </c>
      <c r="BC100" s="14">
        <v>-2584</v>
      </c>
      <c r="BD100" s="15">
        <v>-90</v>
      </c>
    </row>
    <row r="101" spans="1:56" s="19" customFormat="1" x14ac:dyDescent="0.4">
      <c r="A101" s="26" t="s">
        <v>215</v>
      </c>
      <c r="B101" s="20">
        <v>292</v>
      </c>
      <c r="C101" s="20">
        <v>4560</v>
      </c>
      <c r="D101" s="20">
        <v>3243</v>
      </c>
      <c r="E101" s="20">
        <v>1955</v>
      </c>
      <c r="F101" s="45">
        <v>10050</v>
      </c>
      <c r="G101" s="20">
        <v>3014</v>
      </c>
      <c r="H101" s="20">
        <v>3518</v>
      </c>
      <c r="I101" s="20">
        <v>2935</v>
      </c>
      <c r="J101" s="20">
        <v>5977</v>
      </c>
      <c r="K101" s="45">
        <v>15444</v>
      </c>
      <c r="L101" s="20">
        <v>908</v>
      </c>
      <c r="M101" s="20">
        <v>3194</v>
      </c>
      <c r="N101" s="20">
        <v>3434</v>
      </c>
      <c r="O101" s="20">
        <v>2751</v>
      </c>
      <c r="P101" s="45">
        <v>10287</v>
      </c>
      <c r="Q101" s="20">
        <v>-1192</v>
      </c>
      <c r="R101" s="20">
        <v>3342</v>
      </c>
      <c r="S101" s="20">
        <v>3563</v>
      </c>
      <c r="T101" s="20">
        <v>8521</v>
      </c>
      <c r="U101" s="45">
        <v>14234</v>
      </c>
      <c r="V101" s="20">
        <v>4705</v>
      </c>
      <c r="W101" s="20">
        <v>3346</v>
      </c>
      <c r="X101" s="20">
        <v>6441</v>
      </c>
      <c r="Y101" s="20">
        <v>1979</v>
      </c>
      <c r="Z101" s="45">
        <v>16471</v>
      </c>
      <c r="AA101" s="20">
        <v>5251</v>
      </c>
      <c r="AB101" s="20">
        <v>4745</v>
      </c>
      <c r="AC101" s="20">
        <v>169</v>
      </c>
      <c r="AD101" s="20">
        <v>5814</v>
      </c>
      <c r="AE101" s="45">
        <v>15979</v>
      </c>
      <c r="AF101" s="20">
        <v>5016</v>
      </c>
      <c r="AG101" s="20">
        <v>6090</v>
      </c>
      <c r="AH101" s="20">
        <v>7645</v>
      </c>
      <c r="AI101" s="20">
        <v>4786</v>
      </c>
      <c r="AJ101" s="45">
        <v>23537</v>
      </c>
      <c r="AK101" s="20">
        <v>5342</v>
      </c>
      <c r="AL101" s="20">
        <v>2273</v>
      </c>
      <c r="AM101" s="20">
        <v>11362</v>
      </c>
      <c r="AN101" s="20">
        <v>4078</v>
      </c>
      <c r="AO101" s="45">
        <v>23055</v>
      </c>
      <c r="AP101" s="20">
        <v>5219</v>
      </c>
      <c r="AQ101" s="20">
        <v>6243</v>
      </c>
      <c r="AR101" s="20">
        <v>7001</v>
      </c>
      <c r="AS101" s="20">
        <v>8377</v>
      </c>
      <c r="AT101" s="45">
        <v>26840</v>
      </c>
      <c r="AU101" s="20">
        <v>8039</v>
      </c>
      <c r="AV101" s="20">
        <v>6636</v>
      </c>
      <c r="AW101" s="20">
        <v>8534</v>
      </c>
      <c r="AX101" s="20">
        <v>10989</v>
      </c>
      <c r="AY101" s="45">
        <v>34198</v>
      </c>
      <c r="AZ101" s="20">
        <v>12743</v>
      </c>
      <c r="BA101" s="20">
        <v>10318</v>
      </c>
      <c r="BB101" s="20">
        <v>10059</v>
      </c>
      <c r="BC101" s="20">
        <v>6910</v>
      </c>
      <c r="BD101" s="45">
        <v>40030</v>
      </c>
    </row>
    <row r="102" spans="1:56" s="5" customFormat="1" x14ac:dyDescent="0.4">
      <c r="A102" s="35" t="s">
        <v>216</v>
      </c>
      <c r="B102" s="21">
        <v>134</v>
      </c>
      <c r="C102" s="21">
        <v>53</v>
      </c>
      <c r="D102" s="21">
        <v>121</v>
      </c>
      <c r="E102" s="21">
        <v>81</v>
      </c>
      <c r="F102" s="46">
        <v>389</v>
      </c>
      <c r="G102" s="21">
        <v>340</v>
      </c>
      <c r="H102" s="21">
        <v>66</v>
      </c>
      <c r="I102" s="21">
        <v>152</v>
      </c>
      <c r="J102" s="21">
        <v>105</v>
      </c>
      <c r="K102" s="46">
        <v>663</v>
      </c>
      <c r="L102" s="21">
        <v>199</v>
      </c>
      <c r="M102" s="21">
        <v>64</v>
      </c>
      <c r="N102" s="21">
        <v>160</v>
      </c>
      <c r="O102" s="21">
        <v>23</v>
      </c>
      <c r="P102" s="46">
        <v>446</v>
      </c>
      <c r="Q102" s="21">
        <v>480</v>
      </c>
      <c r="R102" s="21">
        <v>70</v>
      </c>
      <c r="S102" s="21">
        <v>184</v>
      </c>
      <c r="T102" s="21">
        <v>96</v>
      </c>
      <c r="U102" s="46">
        <v>830</v>
      </c>
      <c r="V102" s="21">
        <v>297</v>
      </c>
      <c r="W102" s="21">
        <v>58</v>
      </c>
      <c r="X102" s="21">
        <v>198</v>
      </c>
      <c r="Y102" s="21">
        <v>15</v>
      </c>
      <c r="Z102" s="46">
        <v>568</v>
      </c>
      <c r="AA102" s="21">
        <v>310</v>
      </c>
      <c r="AB102" s="21">
        <v>83</v>
      </c>
      <c r="AC102" s="21">
        <v>207</v>
      </c>
      <c r="AD102" s="21">
        <v>37</v>
      </c>
      <c r="AE102" s="46">
        <v>637</v>
      </c>
      <c r="AF102" s="21">
        <v>325</v>
      </c>
      <c r="AG102" s="21">
        <v>122</v>
      </c>
      <c r="AH102" s="21">
        <v>207</v>
      </c>
      <c r="AI102" s="21">
        <v>63</v>
      </c>
      <c r="AJ102" s="46">
        <v>717</v>
      </c>
      <c r="AK102" s="21">
        <v>348</v>
      </c>
      <c r="AL102" s="21">
        <v>150</v>
      </c>
      <c r="AM102" s="21">
        <v>218</v>
      </c>
      <c r="AN102" s="21">
        <v>47</v>
      </c>
      <c r="AO102" s="46">
        <v>763</v>
      </c>
      <c r="AP102" s="21">
        <v>288</v>
      </c>
      <c r="AQ102" s="21">
        <v>149</v>
      </c>
      <c r="AR102" s="21">
        <v>201</v>
      </c>
      <c r="AS102" s="21">
        <v>41</v>
      </c>
      <c r="AT102" s="46">
        <v>679</v>
      </c>
      <c r="AU102" s="21">
        <v>205</v>
      </c>
      <c r="AV102" s="21">
        <v>191</v>
      </c>
      <c r="AW102" s="21">
        <v>186</v>
      </c>
      <c r="AX102" s="21">
        <v>39</v>
      </c>
      <c r="AY102" s="46">
        <v>621</v>
      </c>
      <c r="AZ102" s="21">
        <v>246</v>
      </c>
      <c r="BA102" s="21">
        <v>344</v>
      </c>
      <c r="BB102" s="21">
        <v>220</v>
      </c>
      <c r="BC102" s="21">
        <v>103</v>
      </c>
      <c r="BD102" s="46">
        <v>914</v>
      </c>
    </row>
    <row r="103" spans="1:56" s="5" customFormat="1" x14ac:dyDescent="0.4">
      <c r="A103" s="35" t="s">
        <v>217</v>
      </c>
      <c r="B103" s="14">
        <v>-312</v>
      </c>
      <c r="C103" s="14">
        <v>-450</v>
      </c>
      <c r="D103" s="14">
        <v>-330</v>
      </c>
      <c r="E103" s="14">
        <v>-373</v>
      </c>
      <c r="F103" s="15">
        <v>-1465</v>
      </c>
      <c r="G103" s="14">
        <v>-298</v>
      </c>
      <c r="H103" s="14">
        <v>-436</v>
      </c>
      <c r="I103" s="14">
        <v>-216</v>
      </c>
      <c r="J103" s="14">
        <v>-363</v>
      </c>
      <c r="K103" s="15">
        <v>-1313</v>
      </c>
      <c r="L103" s="14">
        <v>-245</v>
      </c>
      <c r="M103" s="14">
        <v>-312</v>
      </c>
      <c r="N103" s="14">
        <v>-244</v>
      </c>
      <c r="O103" s="14">
        <v>-317</v>
      </c>
      <c r="P103" s="15">
        <v>-1118</v>
      </c>
      <c r="Q103" s="14">
        <v>-231</v>
      </c>
      <c r="R103" s="14">
        <v>-353</v>
      </c>
      <c r="S103" s="14">
        <v>-243</v>
      </c>
      <c r="T103" s="14">
        <v>-440</v>
      </c>
      <c r="U103" s="15">
        <v>-1267</v>
      </c>
      <c r="V103" s="14">
        <v>-330</v>
      </c>
      <c r="W103" s="14">
        <v>-344</v>
      </c>
      <c r="X103" s="14">
        <v>-331</v>
      </c>
      <c r="Y103" s="14">
        <v>-463</v>
      </c>
      <c r="Z103" s="15">
        <v>-1468</v>
      </c>
      <c r="AA103" s="14">
        <v>-344</v>
      </c>
      <c r="AB103" s="14">
        <v>-372</v>
      </c>
      <c r="AC103" s="14">
        <v>-268</v>
      </c>
      <c r="AD103" s="14">
        <v>-418</v>
      </c>
      <c r="AE103" s="15">
        <v>-1402</v>
      </c>
      <c r="AF103" s="14">
        <v>-254</v>
      </c>
      <c r="AG103" s="14">
        <v>-451</v>
      </c>
      <c r="AH103" s="14">
        <v>-212</v>
      </c>
      <c r="AI103" s="14">
        <v>-398</v>
      </c>
      <c r="AJ103" s="15">
        <v>-1315</v>
      </c>
      <c r="AK103" s="14">
        <v>-205</v>
      </c>
      <c r="AL103" s="14">
        <v>-402</v>
      </c>
      <c r="AM103" s="14">
        <v>-185</v>
      </c>
      <c r="AN103" s="14">
        <v>-411</v>
      </c>
      <c r="AO103" s="15">
        <v>-1203</v>
      </c>
      <c r="AP103" s="14">
        <v>-179</v>
      </c>
      <c r="AQ103" s="14">
        <v>-339</v>
      </c>
      <c r="AR103" s="14">
        <v>-158</v>
      </c>
      <c r="AS103" s="14">
        <v>-326</v>
      </c>
      <c r="AT103" s="15">
        <v>-1002</v>
      </c>
      <c r="AU103" s="14">
        <v>-130</v>
      </c>
      <c r="AV103" s="14">
        <v>-298</v>
      </c>
      <c r="AW103" s="14">
        <v>-137</v>
      </c>
      <c r="AX103" s="14">
        <v>-289</v>
      </c>
      <c r="AY103" s="15">
        <v>-854</v>
      </c>
      <c r="AZ103" s="14">
        <v>-152</v>
      </c>
      <c r="BA103" s="14">
        <v>-298</v>
      </c>
      <c r="BB103" s="14">
        <v>-148</v>
      </c>
      <c r="BC103" s="14">
        <v>-272</v>
      </c>
      <c r="BD103" s="15">
        <v>-871</v>
      </c>
    </row>
    <row r="104" spans="1:56" s="5" customFormat="1" x14ac:dyDescent="0.4">
      <c r="A104" s="47" t="s">
        <v>218</v>
      </c>
      <c r="B104" s="14">
        <v>0</v>
      </c>
      <c r="C104" s="14">
        <v>0</v>
      </c>
      <c r="D104" s="14">
        <v>0</v>
      </c>
      <c r="E104" s="14">
        <v>0</v>
      </c>
      <c r="F104" s="15">
        <v>0</v>
      </c>
      <c r="G104" s="14">
        <v>0</v>
      </c>
      <c r="H104" s="14">
        <v>0</v>
      </c>
      <c r="I104" s="14">
        <v>0</v>
      </c>
      <c r="J104" s="14">
        <v>0</v>
      </c>
      <c r="K104" s="15">
        <v>0</v>
      </c>
      <c r="L104" s="14">
        <v>0</v>
      </c>
      <c r="M104" s="14">
        <v>0</v>
      </c>
      <c r="N104" s="14">
        <v>0</v>
      </c>
      <c r="O104" s="14">
        <v>0</v>
      </c>
      <c r="P104" s="15">
        <v>0</v>
      </c>
      <c r="Q104" s="14">
        <v>0</v>
      </c>
      <c r="R104" s="14">
        <v>0</v>
      </c>
      <c r="S104" s="14">
        <v>0</v>
      </c>
      <c r="T104" s="14">
        <v>0</v>
      </c>
      <c r="U104" s="15">
        <v>0</v>
      </c>
      <c r="V104" s="14">
        <v>0</v>
      </c>
      <c r="W104" s="14">
        <v>0</v>
      </c>
      <c r="X104" s="14">
        <v>0</v>
      </c>
      <c r="Y104" s="14">
        <v>0</v>
      </c>
      <c r="Z104" s="15">
        <v>0</v>
      </c>
      <c r="AA104" s="14">
        <v>0</v>
      </c>
      <c r="AB104" s="14">
        <v>0</v>
      </c>
      <c r="AC104" s="14">
        <v>0</v>
      </c>
      <c r="AD104" s="14">
        <v>0</v>
      </c>
      <c r="AE104" s="15">
        <v>0</v>
      </c>
      <c r="AF104" s="14">
        <v>0</v>
      </c>
      <c r="AG104" s="14">
        <v>0</v>
      </c>
      <c r="AH104" s="14">
        <v>0</v>
      </c>
      <c r="AI104" s="14">
        <v>0</v>
      </c>
      <c r="AJ104" s="15">
        <v>0</v>
      </c>
      <c r="AK104" s="14">
        <v>0</v>
      </c>
      <c r="AL104" s="14">
        <v>0</v>
      </c>
      <c r="AM104" s="14">
        <v>0</v>
      </c>
      <c r="AN104" s="14">
        <v>711</v>
      </c>
      <c r="AO104" s="15">
        <v>711</v>
      </c>
      <c r="AP104" s="14">
        <v>0</v>
      </c>
      <c r="AQ104" s="14">
        <v>0</v>
      </c>
      <c r="AR104" s="14">
        <v>0</v>
      </c>
      <c r="AS104" s="14">
        <v>0</v>
      </c>
      <c r="AT104" s="15">
        <v>0</v>
      </c>
      <c r="AU104" s="14">
        <v>0</v>
      </c>
      <c r="AV104" s="14">
        <v>0</v>
      </c>
      <c r="AW104" s="14">
        <v>0</v>
      </c>
      <c r="AX104" s="14">
        <v>0</v>
      </c>
      <c r="AY104" s="15">
        <v>0</v>
      </c>
      <c r="AZ104" s="14">
        <v>0</v>
      </c>
      <c r="BA104" s="14">
        <v>0</v>
      </c>
      <c r="BB104" s="14">
        <v>0</v>
      </c>
      <c r="BC104" s="14">
        <v>0</v>
      </c>
      <c r="BD104" s="15">
        <v>0</v>
      </c>
    </row>
    <row r="105" spans="1:56" s="5" customFormat="1" x14ac:dyDescent="0.4">
      <c r="A105" s="35" t="s">
        <v>219</v>
      </c>
      <c r="B105" s="14">
        <v>-973</v>
      </c>
      <c r="C105" s="14">
        <v>-315</v>
      </c>
      <c r="D105" s="14">
        <v>-567</v>
      </c>
      <c r="E105" s="14">
        <v>23</v>
      </c>
      <c r="F105" s="15">
        <v>-1832</v>
      </c>
      <c r="G105" s="14">
        <v>-447</v>
      </c>
      <c r="H105" s="14">
        <v>-153</v>
      </c>
      <c r="I105" s="14">
        <v>-348</v>
      </c>
      <c r="J105" s="14">
        <v>-206</v>
      </c>
      <c r="K105" s="15">
        <v>-1154</v>
      </c>
      <c r="L105" s="14">
        <v>-690</v>
      </c>
      <c r="M105" s="14">
        <v>-190</v>
      </c>
      <c r="N105" s="14">
        <v>-517</v>
      </c>
      <c r="O105" s="14">
        <v>-171</v>
      </c>
      <c r="P105" s="15">
        <v>-1568</v>
      </c>
      <c r="Q105" s="14">
        <v>-1589</v>
      </c>
      <c r="R105" s="14">
        <v>-356</v>
      </c>
      <c r="S105" s="14">
        <v>-514</v>
      </c>
      <c r="T105" s="14">
        <v>-236</v>
      </c>
      <c r="U105" s="15">
        <v>-2695</v>
      </c>
      <c r="V105" s="14">
        <v>-1795</v>
      </c>
      <c r="W105" s="14">
        <v>-130</v>
      </c>
      <c r="X105" s="14">
        <v>-883</v>
      </c>
      <c r="Y105" s="14">
        <v>-237</v>
      </c>
      <c r="Z105" s="15">
        <v>-3045</v>
      </c>
      <c r="AA105" s="14">
        <v>-1360</v>
      </c>
      <c r="AB105" s="14">
        <v>-154</v>
      </c>
      <c r="AC105" s="14">
        <v>-1094</v>
      </c>
      <c r="AD105" s="14">
        <v>-399</v>
      </c>
      <c r="AE105" s="15">
        <v>-3007</v>
      </c>
      <c r="AF105" s="14">
        <v>-1795</v>
      </c>
      <c r="AG105" s="14">
        <v>-432</v>
      </c>
      <c r="AH105" s="14">
        <v>-1602</v>
      </c>
      <c r="AI105" s="14">
        <v>-612</v>
      </c>
      <c r="AJ105" s="15">
        <v>-4441</v>
      </c>
      <c r="AK105" s="14">
        <v>-1845</v>
      </c>
      <c r="AL105" s="14">
        <v>1166</v>
      </c>
      <c r="AM105" s="14">
        <v>-1370</v>
      </c>
      <c r="AN105" s="14">
        <v>-164</v>
      </c>
      <c r="AO105" s="15">
        <v>-2213</v>
      </c>
      <c r="AP105" s="14">
        <v>-2780</v>
      </c>
      <c r="AQ105" s="14">
        <v>-232</v>
      </c>
      <c r="AR105" s="14">
        <v>-1597</v>
      </c>
      <c r="AS105" s="14">
        <v>-651</v>
      </c>
      <c r="AT105" s="15">
        <v>-5260</v>
      </c>
      <c r="AU105" s="14">
        <v>-5886</v>
      </c>
      <c r="AV105" s="14">
        <v>-297</v>
      </c>
      <c r="AW105" s="14">
        <v>-3394</v>
      </c>
      <c r="AX105" s="14">
        <v>-1265</v>
      </c>
      <c r="AY105" s="15">
        <v>-10842</v>
      </c>
      <c r="AZ105" s="14">
        <v>-4865</v>
      </c>
      <c r="BA105" s="14">
        <v>845</v>
      </c>
      <c r="BB105" s="14">
        <v>-3225</v>
      </c>
      <c r="BC105" s="14">
        <v>-488</v>
      </c>
      <c r="BD105" s="15">
        <v>-7733</v>
      </c>
    </row>
    <row r="106" spans="1:56" s="19" customFormat="1" x14ac:dyDescent="0.4">
      <c r="A106" s="36" t="s">
        <v>220</v>
      </c>
      <c r="B106" s="37">
        <v>-859</v>
      </c>
      <c r="C106" s="37">
        <v>3847</v>
      </c>
      <c r="D106" s="37">
        <v>2467</v>
      </c>
      <c r="E106" s="37">
        <v>1686</v>
      </c>
      <c r="F106" s="38">
        <v>7141</v>
      </c>
      <c r="G106" s="37">
        <v>2608</v>
      </c>
      <c r="H106" s="37">
        <v>2995</v>
      </c>
      <c r="I106" s="37">
        <v>2523</v>
      </c>
      <c r="J106" s="37">
        <v>5513</v>
      </c>
      <c r="K106" s="38">
        <v>13639</v>
      </c>
      <c r="L106" s="37">
        <v>172</v>
      </c>
      <c r="M106" s="37">
        <v>2755</v>
      </c>
      <c r="N106" s="37">
        <v>2834</v>
      </c>
      <c r="O106" s="37">
        <v>2286</v>
      </c>
      <c r="P106" s="38">
        <v>8047</v>
      </c>
      <c r="Q106" s="37">
        <v>-2533</v>
      </c>
      <c r="R106" s="37">
        <v>2704</v>
      </c>
      <c r="S106" s="37">
        <v>2989</v>
      </c>
      <c r="T106" s="37">
        <v>7941</v>
      </c>
      <c r="U106" s="38">
        <v>11101</v>
      </c>
      <c r="V106" s="37">
        <v>2877</v>
      </c>
      <c r="W106" s="37">
        <v>2930</v>
      </c>
      <c r="X106" s="37">
        <v>5425</v>
      </c>
      <c r="Y106" s="37">
        <v>1294</v>
      </c>
      <c r="Z106" s="38">
        <v>12526</v>
      </c>
      <c r="AA106" s="37">
        <v>3856</v>
      </c>
      <c r="AB106" s="37">
        <v>4302</v>
      </c>
      <c r="AC106" s="37">
        <v>-986</v>
      </c>
      <c r="AD106" s="37">
        <v>5035</v>
      </c>
      <c r="AE106" s="38">
        <v>12207</v>
      </c>
      <c r="AF106" s="37">
        <v>3292</v>
      </c>
      <c r="AG106" s="37">
        <v>5329</v>
      </c>
      <c r="AH106" s="37">
        <v>6037</v>
      </c>
      <c r="AI106" s="37">
        <v>3840</v>
      </c>
      <c r="AJ106" s="38">
        <v>18498</v>
      </c>
      <c r="AK106" s="37">
        <v>3638</v>
      </c>
      <c r="AL106" s="37">
        <v>3189</v>
      </c>
      <c r="AM106" s="37">
        <v>10024</v>
      </c>
      <c r="AN106" s="37">
        <v>4261</v>
      </c>
      <c r="AO106" s="38">
        <v>21112</v>
      </c>
      <c r="AP106" s="37">
        <v>2548</v>
      </c>
      <c r="AQ106" s="37">
        <v>5820</v>
      </c>
      <c r="AR106" s="37">
        <v>5447</v>
      </c>
      <c r="AS106" s="37">
        <v>7442</v>
      </c>
      <c r="AT106" s="38">
        <v>21257</v>
      </c>
      <c r="AU106" s="37">
        <v>2226</v>
      </c>
      <c r="AV106" s="37">
        <v>6234</v>
      </c>
      <c r="AW106" s="37">
        <v>5189</v>
      </c>
      <c r="AX106" s="37">
        <v>9474</v>
      </c>
      <c r="AY106" s="38">
        <v>23123</v>
      </c>
      <c r="AZ106" s="37">
        <v>7972</v>
      </c>
      <c r="BA106" s="37">
        <v>11208</v>
      </c>
      <c r="BB106" s="37">
        <v>6908</v>
      </c>
      <c r="BC106" s="37">
        <v>6252</v>
      </c>
      <c r="BD106" s="38">
        <v>32340</v>
      </c>
    </row>
    <row r="107" spans="1:56" s="5" customFormat="1" x14ac:dyDescent="0.4">
      <c r="A107" s="35" t="s">
        <v>221</v>
      </c>
      <c r="B107" s="14">
        <v>-3109</v>
      </c>
      <c r="C107" s="14">
        <v>-553</v>
      </c>
      <c r="D107" s="14">
        <v>-2074</v>
      </c>
      <c r="E107" s="14">
        <v>-16166</v>
      </c>
      <c r="F107" s="15">
        <v>-21902</v>
      </c>
      <c r="G107" s="14">
        <v>-3941</v>
      </c>
      <c r="H107" s="14">
        <v>-1964</v>
      </c>
      <c r="I107" s="14">
        <v>-1549</v>
      </c>
      <c r="J107" s="14">
        <v>-1307</v>
      </c>
      <c r="K107" s="15">
        <v>-8761</v>
      </c>
      <c r="L107" s="14">
        <v>-1500</v>
      </c>
      <c r="M107" s="14">
        <v>-3518</v>
      </c>
      <c r="N107" s="14">
        <v>-3568</v>
      </c>
      <c r="O107" s="14">
        <v>-5195</v>
      </c>
      <c r="P107" s="15">
        <v>-13781</v>
      </c>
      <c r="Q107" s="14">
        <v>-5135</v>
      </c>
      <c r="R107" s="14">
        <v>-3668</v>
      </c>
      <c r="S107" s="14">
        <v>-2214</v>
      </c>
      <c r="T107" s="14">
        <v>-2623</v>
      </c>
      <c r="U107" s="15">
        <v>-13640</v>
      </c>
      <c r="V107" s="14">
        <v>-2948</v>
      </c>
      <c r="W107" s="14">
        <v>-1240</v>
      </c>
      <c r="X107" s="14">
        <v>-6122</v>
      </c>
      <c r="Y107" s="14">
        <v>-2301</v>
      </c>
      <c r="Z107" s="15">
        <v>-12611</v>
      </c>
      <c r="AA107" s="14">
        <v>-4430</v>
      </c>
      <c r="AB107" s="14">
        <v>-671</v>
      </c>
      <c r="AC107" s="14">
        <v>-2029</v>
      </c>
      <c r="AD107" s="14">
        <v>-374</v>
      </c>
      <c r="AE107" s="15">
        <v>-7504</v>
      </c>
      <c r="AF107" s="14">
        <v>-920</v>
      </c>
      <c r="AG107" s="14">
        <v>-681</v>
      </c>
      <c r="AH107" s="14">
        <v>-567</v>
      </c>
      <c r="AI107" s="14">
        <v>-780</v>
      </c>
      <c r="AJ107" s="15">
        <v>-2948</v>
      </c>
      <c r="AK107" s="14">
        <v>-1169</v>
      </c>
      <c r="AL107" s="14">
        <v>-856</v>
      </c>
      <c r="AM107" s="14">
        <v>-901</v>
      </c>
      <c r="AN107" s="14">
        <v>-1774</v>
      </c>
      <c r="AO107" s="15">
        <v>-4700</v>
      </c>
      <c r="AP107" s="14">
        <v>-1065</v>
      </c>
      <c r="AQ107" s="14">
        <v>-2680</v>
      </c>
      <c r="AR107" s="14">
        <v>-721</v>
      </c>
      <c r="AS107" s="14">
        <v>-2325</v>
      </c>
      <c r="AT107" s="15">
        <v>-6791</v>
      </c>
      <c r="AU107" s="14">
        <v>-3241</v>
      </c>
      <c r="AV107" s="14">
        <v>-941</v>
      </c>
      <c r="AW107" s="14">
        <v>-540</v>
      </c>
      <c r="AX107" s="14">
        <v>-689</v>
      </c>
      <c r="AY107" s="15">
        <v>-5411</v>
      </c>
      <c r="AZ107" s="14">
        <v>-763</v>
      </c>
      <c r="BA107" s="14">
        <v>-444</v>
      </c>
      <c r="BB107" s="14">
        <v>-866</v>
      </c>
      <c r="BC107" s="14">
        <v>-435</v>
      </c>
      <c r="BD107" s="15">
        <v>-2508</v>
      </c>
    </row>
    <row r="108" spans="1:56" s="5" customFormat="1" x14ac:dyDescent="0.4">
      <c r="A108" s="35" t="s">
        <v>222</v>
      </c>
      <c r="B108" s="14">
        <v>-794</v>
      </c>
      <c r="C108" s="14">
        <v>-55</v>
      </c>
      <c r="D108" s="14">
        <v>-258</v>
      </c>
      <c r="E108" s="14">
        <v>-334</v>
      </c>
      <c r="F108" s="15">
        <v>-1441</v>
      </c>
      <c r="G108" s="14">
        <v>-162</v>
      </c>
      <c r="H108" s="14">
        <v>-184</v>
      </c>
      <c r="I108" s="14">
        <v>-192</v>
      </c>
      <c r="J108" s="14">
        <v>-168</v>
      </c>
      <c r="K108" s="15">
        <v>-706</v>
      </c>
      <c r="L108" s="14">
        <v>-221</v>
      </c>
      <c r="M108" s="14">
        <v>-181</v>
      </c>
      <c r="N108" s="14">
        <v>-163</v>
      </c>
      <c r="O108" s="14">
        <v>-155</v>
      </c>
      <c r="P108" s="15">
        <v>-720</v>
      </c>
      <c r="Q108" s="14">
        <v>-303</v>
      </c>
      <c r="R108" s="14">
        <v>-45</v>
      </c>
      <c r="S108" s="14">
        <v>-258</v>
      </c>
      <c r="T108" s="14">
        <v>-189</v>
      </c>
      <c r="U108" s="15">
        <v>-795</v>
      </c>
      <c r="V108" s="14">
        <v>-113</v>
      </c>
      <c r="W108" s="14">
        <v>-72</v>
      </c>
      <c r="X108" s="14">
        <v>-108</v>
      </c>
      <c r="Y108" s="14">
        <v>-74</v>
      </c>
      <c r="Z108" s="15">
        <v>-367</v>
      </c>
      <c r="AA108" s="14">
        <v>-224</v>
      </c>
      <c r="AB108" s="14">
        <v>-241</v>
      </c>
      <c r="AC108" s="14">
        <v>-246</v>
      </c>
      <c r="AD108" s="14">
        <v>-168</v>
      </c>
      <c r="AE108" s="15">
        <v>-879</v>
      </c>
      <c r="AF108" s="14">
        <v>-172</v>
      </c>
      <c r="AG108" s="14">
        <v>-157</v>
      </c>
      <c r="AH108" s="14">
        <v>-183</v>
      </c>
      <c r="AI108" s="14">
        <v>-190</v>
      </c>
      <c r="AJ108" s="15">
        <v>-702</v>
      </c>
      <c r="AK108" s="14">
        <v>-278</v>
      </c>
      <c r="AL108" s="14">
        <v>-193</v>
      </c>
      <c r="AM108" s="14">
        <v>-317</v>
      </c>
      <c r="AN108" s="14">
        <v>-242</v>
      </c>
      <c r="AO108" s="15">
        <v>-1030</v>
      </c>
      <c r="AP108" s="14">
        <v>-268</v>
      </c>
      <c r="AQ108" s="14">
        <v>-203</v>
      </c>
      <c r="AR108" s="14">
        <v>-492</v>
      </c>
      <c r="AS108" s="14">
        <v>-243</v>
      </c>
      <c r="AT108" s="15">
        <v>-1206</v>
      </c>
      <c r="AU108" s="14">
        <v>-437</v>
      </c>
      <c r="AV108" s="14">
        <v>-472</v>
      </c>
      <c r="AW108" s="14">
        <v>-493</v>
      </c>
      <c r="AX108" s="14">
        <v>-448</v>
      </c>
      <c r="AY108" s="15">
        <v>-1850</v>
      </c>
      <c r="AZ108" s="14">
        <v>-544</v>
      </c>
      <c r="BA108" s="14">
        <v>-626</v>
      </c>
      <c r="BB108" s="14">
        <v>-839</v>
      </c>
      <c r="BC108" s="14">
        <v>-1227</v>
      </c>
      <c r="BD108" s="15">
        <v>-3237</v>
      </c>
    </row>
    <row r="109" spans="1:56" s="5" customFormat="1" x14ac:dyDescent="0.4">
      <c r="A109" s="35" t="s">
        <v>223</v>
      </c>
      <c r="B109" s="14">
        <v>-96</v>
      </c>
      <c r="C109" s="14">
        <v>-11</v>
      </c>
      <c r="D109" s="14">
        <v>-2</v>
      </c>
      <c r="E109" s="14">
        <v>-1</v>
      </c>
      <c r="F109" s="15">
        <v>-110</v>
      </c>
      <c r="G109" s="14">
        <v>-1</v>
      </c>
      <c r="H109" s="14">
        <v>-75</v>
      </c>
      <c r="I109" s="14">
        <v>-11</v>
      </c>
      <c r="J109" s="14">
        <v>-2</v>
      </c>
      <c r="K109" s="15">
        <v>-89</v>
      </c>
      <c r="L109" s="14">
        <v>-164</v>
      </c>
      <c r="M109" s="14">
        <v>-134</v>
      </c>
      <c r="N109" s="14">
        <v>-2</v>
      </c>
      <c r="O109" s="14">
        <v>-1</v>
      </c>
      <c r="P109" s="15">
        <v>-301</v>
      </c>
      <c r="Q109" s="14">
        <v>-1</v>
      </c>
      <c r="R109" s="14">
        <v>-2</v>
      </c>
      <c r="S109" s="14">
        <v>-1</v>
      </c>
      <c r="T109" s="14">
        <v>-10</v>
      </c>
      <c r="U109" s="15">
        <v>-14</v>
      </c>
      <c r="V109" s="14">
        <v>-335</v>
      </c>
      <c r="W109" s="14">
        <v>-9</v>
      </c>
      <c r="X109" s="14">
        <v>-6</v>
      </c>
      <c r="Y109" s="14">
        <v>-5</v>
      </c>
      <c r="Z109" s="15">
        <v>-355</v>
      </c>
      <c r="AA109" s="14">
        <v>-4</v>
      </c>
      <c r="AB109" s="14">
        <v>-6</v>
      </c>
      <c r="AC109" s="14">
        <v>-7</v>
      </c>
      <c r="AD109" s="14">
        <v>-4</v>
      </c>
      <c r="AE109" s="15">
        <v>-21</v>
      </c>
      <c r="AF109" s="14">
        <v>-4</v>
      </c>
      <c r="AG109" s="14">
        <v>-64</v>
      </c>
      <c r="AH109" s="14">
        <v>-6</v>
      </c>
      <c r="AI109" s="14">
        <v>-4</v>
      </c>
      <c r="AJ109" s="15">
        <v>-78</v>
      </c>
      <c r="AK109" s="14">
        <v>-4</v>
      </c>
      <c r="AL109" s="14">
        <v>-7</v>
      </c>
      <c r="AM109" s="14">
        <v>-7</v>
      </c>
      <c r="AN109" s="14">
        <v>-4</v>
      </c>
      <c r="AO109" s="15">
        <v>-22</v>
      </c>
      <c r="AP109" s="14">
        <v>-4</v>
      </c>
      <c r="AQ109" s="14">
        <v>-8</v>
      </c>
      <c r="AR109" s="14">
        <v>-107</v>
      </c>
      <c r="AS109" s="14">
        <v>-4</v>
      </c>
      <c r="AT109" s="15">
        <v>-123</v>
      </c>
      <c r="AU109" s="14">
        <v>-4</v>
      </c>
      <c r="AV109" s="14">
        <v>-107</v>
      </c>
      <c r="AW109" s="14">
        <v>-6</v>
      </c>
      <c r="AX109" s="14">
        <v>-5</v>
      </c>
      <c r="AY109" s="15">
        <v>-122</v>
      </c>
      <c r="AZ109" s="14">
        <v>-3</v>
      </c>
      <c r="BA109" s="14">
        <v>-8</v>
      </c>
      <c r="BB109" s="14">
        <v>-7</v>
      </c>
      <c r="BC109" s="14">
        <v>-4</v>
      </c>
      <c r="BD109" s="15">
        <v>-22</v>
      </c>
    </row>
    <row r="110" spans="1:56" s="5" customFormat="1" x14ac:dyDescent="0.4">
      <c r="A110" s="35" t="s">
        <v>224</v>
      </c>
      <c r="B110" s="14">
        <v>0</v>
      </c>
      <c r="C110" s="14">
        <v>44</v>
      </c>
      <c r="D110" s="14">
        <v>96</v>
      </c>
      <c r="E110" s="14">
        <v>25</v>
      </c>
      <c r="F110" s="15">
        <v>165</v>
      </c>
      <c r="G110" s="14">
        <v>4</v>
      </c>
      <c r="H110" s="14">
        <v>2</v>
      </c>
      <c r="I110" s="14">
        <v>189</v>
      </c>
      <c r="J110" s="14">
        <v>1</v>
      </c>
      <c r="K110" s="15">
        <v>196</v>
      </c>
      <c r="L110" s="14">
        <v>0</v>
      </c>
      <c r="M110" s="14">
        <v>0</v>
      </c>
      <c r="N110" s="14">
        <v>0</v>
      </c>
      <c r="O110" s="14">
        <v>260</v>
      </c>
      <c r="P110" s="15">
        <v>260</v>
      </c>
      <c r="Q110" s="14">
        <v>1164</v>
      </c>
      <c r="R110" s="14">
        <v>104</v>
      </c>
      <c r="S110" s="14">
        <v>1132</v>
      </c>
      <c r="T110" s="14">
        <v>0</v>
      </c>
      <c r="U110" s="15">
        <v>2400</v>
      </c>
      <c r="V110" s="14">
        <v>0</v>
      </c>
      <c r="W110" s="14">
        <v>0</v>
      </c>
      <c r="X110" s="14">
        <v>10</v>
      </c>
      <c r="Y110" s="14">
        <v>1</v>
      </c>
      <c r="Z110" s="15">
        <v>11</v>
      </c>
      <c r="AA110" s="14">
        <v>0</v>
      </c>
      <c r="AB110" s="14">
        <v>14</v>
      </c>
      <c r="AC110" s="14">
        <v>1046</v>
      </c>
      <c r="AD110" s="14">
        <v>0</v>
      </c>
      <c r="AE110" s="15">
        <v>1060</v>
      </c>
      <c r="AF110" s="14">
        <v>0</v>
      </c>
      <c r="AG110" s="14">
        <v>23</v>
      </c>
      <c r="AH110" s="14">
        <v>74</v>
      </c>
      <c r="AI110" s="14">
        <v>1</v>
      </c>
      <c r="AJ110" s="15">
        <v>98</v>
      </c>
      <c r="AK110" s="14">
        <v>0</v>
      </c>
      <c r="AL110" s="14">
        <v>0</v>
      </c>
      <c r="AM110" s="14">
        <v>0</v>
      </c>
      <c r="AN110" s="14">
        <v>0</v>
      </c>
      <c r="AO110" s="15">
        <v>0</v>
      </c>
      <c r="AP110" s="14">
        <v>0</v>
      </c>
      <c r="AQ110" s="14">
        <v>0</v>
      </c>
      <c r="AR110" s="14">
        <v>414</v>
      </c>
      <c r="AS110" s="14">
        <v>6974</v>
      </c>
      <c r="AT110" s="15">
        <v>7388</v>
      </c>
      <c r="AU110" s="14">
        <v>0</v>
      </c>
      <c r="AV110" s="14">
        <v>47</v>
      </c>
      <c r="AW110" s="14">
        <v>0</v>
      </c>
      <c r="AX110" s="14">
        <v>0</v>
      </c>
      <c r="AY110" s="15">
        <v>47</v>
      </c>
      <c r="AZ110" s="14">
        <v>0</v>
      </c>
      <c r="BA110" s="14">
        <v>0</v>
      </c>
      <c r="BB110" s="14">
        <v>0</v>
      </c>
      <c r="BC110" s="14">
        <v>0</v>
      </c>
      <c r="BD110" s="15">
        <v>0</v>
      </c>
    </row>
    <row r="111" spans="1:56" s="5" customFormat="1" x14ac:dyDescent="0.4">
      <c r="A111" s="35" t="s">
        <v>225</v>
      </c>
      <c r="B111" s="14">
        <v>-5257</v>
      </c>
      <c r="C111" s="14">
        <v>5257</v>
      </c>
      <c r="D111" s="14">
        <v>-566</v>
      </c>
      <c r="E111" s="14">
        <v>-781</v>
      </c>
      <c r="F111" s="15">
        <v>-1347</v>
      </c>
      <c r="G111" s="14">
        <v>-281</v>
      </c>
      <c r="H111" s="14">
        <v>-568</v>
      </c>
      <c r="I111" s="14">
        <v>0</v>
      </c>
      <c r="J111" s="14">
        <v>-443</v>
      </c>
      <c r="K111" s="15">
        <v>-1293</v>
      </c>
      <c r="L111" s="14">
        <v>0</v>
      </c>
      <c r="M111" s="14">
        <v>0</v>
      </c>
      <c r="N111" s="14">
        <v>-617</v>
      </c>
      <c r="O111" s="14">
        <v>0</v>
      </c>
      <c r="P111" s="15">
        <v>-617</v>
      </c>
      <c r="Q111" s="14">
        <v>0</v>
      </c>
      <c r="R111" s="14">
        <v>0</v>
      </c>
      <c r="S111" s="14">
        <v>0</v>
      </c>
      <c r="T111" s="14">
        <v>0</v>
      </c>
      <c r="U111" s="15">
        <v>0</v>
      </c>
      <c r="V111" s="14">
        <v>0</v>
      </c>
      <c r="W111" s="14">
        <v>0</v>
      </c>
      <c r="X111" s="14">
        <v>0</v>
      </c>
      <c r="Y111" s="14">
        <v>0</v>
      </c>
      <c r="Z111" s="15">
        <v>0</v>
      </c>
      <c r="AA111" s="14">
        <v>0</v>
      </c>
      <c r="AB111" s="14">
        <v>0</v>
      </c>
      <c r="AC111" s="14">
        <v>-94</v>
      </c>
      <c r="AD111" s="14">
        <v>0</v>
      </c>
      <c r="AE111" s="15">
        <v>-94</v>
      </c>
      <c r="AF111" s="14">
        <v>-16</v>
      </c>
      <c r="AG111" s="14">
        <v>0</v>
      </c>
      <c r="AH111" s="14">
        <v>0</v>
      </c>
      <c r="AI111" s="14">
        <v>0</v>
      </c>
      <c r="AJ111" s="15">
        <v>-16</v>
      </c>
      <c r="AK111" s="14">
        <v>0</v>
      </c>
      <c r="AL111" s="14">
        <v>0</v>
      </c>
      <c r="AM111" s="14">
        <v>0</v>
      </c>
      <c r="AN111" s="14">
        <v>0</v>
      </c>
      <c r="AO111" s="15">
        <v>0</v>
      </c>
      <c r="AP111" s="14">
        <v>0</v>
      </c>
      <c r="AQ111" s="14">
        <v>0</v>
      </c>
      <c r="AR111" s="14">
        <v>0</v>
      </c>
      <c r="AS111" s="14">
        <v>0</v>
      </c>
      <c r="AT111" s="15">
        <v>0</v>
      </c>
      <c r="AU111" s="14">
        <v>0</v>
      </c>
      <c r="AV111" s="14">
        <v>0</v>
      </c>
      <c r="AW111" s="14">
        <v>0</v>
      </c>
      <c r="AX111" s="14">
        <v>0</v>
      </c>
      <c r="AY111" s="15">
        <v>0</v>
      </c>
      <c r="AZ111" s="14">
        <v>0</v>
      </c>
      <c r="BA111" s="14">
        <v>0</v>
      </c>
      <c r="BB111" s="14">
        <v>0</v>
      </c>
      <c r="BC111" s="14">
        <v>0</v>
      </c>
      <c r="BD111" s="15">
        <v>0</v>
      </c>
    </row>
    <row r="112" spans="1:56" s="5" customFormat="1" x14ac:dyDescent="0.4">
      <c r="A112" s="35" t="s">
        <v>226</v>
      </c>
      <c r="B112" s="14">
        <v>-19662</v>
      </c>
      <c r="C112" s="14">
        <v>-4138</v>
      </c>
      <c r="D112" s="14">
        <v>-1016</v>
      </c>
      <c r="E112" s="14">
        <v>-76</v>
      </c>
      <c r="F112" s="15">
        <v>-24892</v>
      </c>
      <c r="G112" s="14">
        <v>0</v>
      </c>
      <c r="H112" s="14">
        <v>0</v>
      </c>
      <c r="I112" s="14">
        <v>0</v>
      </c>
      <c r="J112" s="14">
        <v>-57</v>
      </c>
      <c r="K112" s="15">
        <v>-57</v>
      </c>
      <c r="L112" s="14">
        <v>0</v>
      </c>
      <c r="M112" s="14">
        <v>0</v>
      </c>
      <c r="N112" s="14">
        <v>0</v>
      </c>
      <c r="O112" s="14">
        <v>0</v>
      </c>
      <c r="P112" s="15">
        <v>0</v>
      </c>
      <c r="Q112" s="14">
        <v>-12102</v>
      </c>
      <c r="R112" s="14">
        <v>-1782</v>
      </c>
      <c r="S112" s="14">
        <v>-8067</v>
      </c>
      <c r="T112" s="14">
        <v>8</v>
      </c>
      <c r="U112" s="15">
        <v>-21944</v>
      </c>
      <c r="V112" s="14">
        <v>0</v>
      </c>
      <c r="W112" s="14">
        <v>0</v>
      </c>
      <c r="X112" s="14">
        <v>0</v>
      </c>
      <c r="Y112" s="14">
        <v>0</v>
      </c>
      <c r="Z112" s="15">
        <v>0</v>
      </c>
      <c r="AA112" s="14">
        <v>0</v>
      </c>
      <c r="AB112" s="14">
        <v>0</v>
      </c>
      <c r="AC112" s="14">
        <v>0</v>
      </c>
      <c r="AD112" s="14">
        <v>0</v>
      </c>
      <c r="AE112" s="15">
        <v>0</v>
      </c>
      <c r="AF112" s="14">
        <v>0</v>
      </c>
      <c r="AG112" s="14">
        <v>0</v>
      </c>
      <c r="AH112" s="14">
        <v>0</v>
      </c>
      <c r="AI112" s="14">
        <v>0</v>
      </c>
      <c r="AJ112" s="15">
        <v>0</v>
      </c>
      <c r="AK112" s="14">
        <v>0</v>
      </c>
      <c r="AL112" s="14">
        <v>0</v>
      </c>
      <c r="AM112" s="14">
        <v>0</v>
      </c>
      <c r="AN112" s="14">
        <v>0</v>
      </c>
      <c r="AO112" s="15">
        <v>0</v>
      </c>
      <c r="AP112" s="14">
        <v>0</v>
      </c>
      <c r="AQ112" s="14">
        <v>0</v>
      </c>
      <c r="AR112" s="14">
        <v>0</v>
      </c>
      <c r="AS112" s="14">
        <v>0</v>
      </c>
      <c r="AT112" s="15">
        <v>0</v>
      </c>
      <c r="AU112" s="14">
        <v>0</v>
      </c>
      <c r="AV112" s="14">
        <v>0</v>
      </c>
      <c r="AW112" s="14">
        <v>0</v>
      </c>
      <c r="AX112" s="14">
        <v>0</v>
      </c>
      <c r="AY112" s="15">
        <v>0</v>
      </c>
      <c r="AZ112" s="14">
        <v>0</v>
      </c>
      <c r="BA112" s="14">
        <v>0</v>
      </c>
      <c r="BB112" s="14">
        <v>0</v>
      </c>
      <c r="BC112" s="14">
        <v>0</v>
      </c>
      <c r="BD112" s="15">
        <v>0</v>
      </c>
    </row>
    <row r="113" spans="1:56" s="5" customFormat="1" x14ac:dyDescent="0.4">
      <c r="A113" s="35" t="s">
        <v>227</v>
      </c>
      <c r="B113" s="14">
        <v>-76</v>
      </c>
      <c r="C113" s="14">
        <v>-3</v>
      </c>
      <c r="D113" s="14">
        <v>-48</v>
      </c>
      <c r="E113" s="14">
        <v>-2</v>
      </c>
      <c r="F113" s="15">
        <v>-129</v>
      </c>
      <c r="G113" s="14">
        <v>-78</v>
      </c>
      <c r="H113" s="14">
        <v>-1</v>
      </c>
      <c r="I113" s="14">
        <v>-31</v>
      </c>
      <c r="J113" s="14">
        <v>-23</v>
      </c>
      <c r="K113" s="15">
        <v>-133</v>
      </c>
      <c r="L113" s="14">
        <v>-74</v>
      </c>
      <c r="M113" s="14">
        <v>18</v>
      </c>
      <c r="N113" s="14">
        <v>-2</v>
      </c>
      <c r="O113" s="14">
        <v>-30</v>
      </c>
      <c r="P113" s="15">
        <v>-88</v>
      </c>
      <c r="Q113" s="14">
        <v>-53</v>
      </c>
      <c r="R113" s="14">
        <v>-1</v>
      </c>
      <c r="S113" s="14">
        <v>-2</v>
      </c>
      <c r="T113" s="14">
        <v>-15</v>
      </c>
      <c r="U113" s="15">
        <v>-71</v>
      </c>
      <c r="V113" s="14">
        <v>-64</v>
      </c>
      <c r="W113" s="14">
        <v>-7</v>
      </c>
      <c r="X113" s="14">
        <v>-9</v>
      </c>
      <c r="Y113" s="14">
        <v>22</v>
      </c>
      <c r="Z113" s="15">
        <v>-58</v>
      </c>
      <c r="AA113" s="14">
        <v>-15</v>
      </c>
      <c r="AB113" s="14">
        <v>-2</v>
      </c>
      <c r="AC113" s="14">
        <v>-2</v>
      </c>
      <c r="AD113" s="14">
        <v>-2</v>
      </c>
      <c r="AE113" s="15">
        <v>-21</v>
      </c>
      <c r="AF113" s="14">
        <v>-5</v>
      </c>
      <c r="AG113" s="14">
        <v>-7</v>
      </c>
      <c r="AH113" s="14">
        <v>0</v>
      </c>
      <c r="AI113" s="14">
        <v>0</v>
      </c>
      <c r="AJ113" s="15">
        <v>-12</v>
      </c>
      <c r="AK113" s="14">
        <v>-10</v>
      </c>
      <c r="AL113" s="14">
        <v>-3</v>
      </c>
      <c r="AM113" s="14">
        <v>-1</v>
      </c>
      <c r="AN113" s="14">
        <v>-1</v>
      </c>
      <c r="AO113" s="15">
        <v>-15</v>
      </c>
      <c r="AP113" s="14">
        <v>-3</v>
      </c>
      <c r="AQ113" s="14">
        <v>-2</v>
      </c>
      <c r="AR113" s="14">
        <v>-1</v>
      </c>
      <c r="AS113" s="14">
        <v>-6</v>
      </c>
      <c r="AT113" s="15">
        <v>-12</v>
      </c>
      <c r="AU113" s="14">
        <v>-3</v>
      </c>
      <c r="AV113" s="14">
        <v>-3</v>
      </c>
      <c r="AW113" s="14">
        <v>1</v>
      </c>
      <c r="AX113" s="14">
        <v>-21</v>
      </c>
      <c r="AY113" s="15">
        <v>-26</v>
      </c>
      <c r="AZ113" s="14">
        <v>-5</v>
      </c>
      <c r="BA113" s="14">
        <v>-1</v>
      </c>
      <c r="BB113" s="14">
        <v>-8</v>
      </c>
      <c r="BC113" s="14">
        <v>1</v>
      </c>
      <c r="BD113" s="15">
        <v>-13</v>
      </c>
    </row>
    <row r="114" spans="1:56" s="5" customFormat="1" x14ac:dyDescent="0.4">
      <c r="A114" s="35" t="s">
        <v>228</v>
      </c>
      <c r="B114" s="14">
        <v>236</v>
      </c>
      <c r="C114" s="14">
        <v>26</v>
      </c>
      <c r="D114" s="14">
        <v>11</v>
      </c>
      <c r="E114" s="14">
        <v>47</v>
      </c>
      <c r="F114" s="15">
        <v>320</v>
      </c>
      <c r="G114" s="14">
        <v>40</v>
      </c>
      <c r="H114" s="14">
        <v>26</v>
      </c>
      <c r="I114" s="14">
        <v>17</v>
      </c>
      <c r="J114" s="14">
        <v>26</v>
      </c>
      <c r="K114" s="15">
        <v>109</v>
      </c>
      <c r="L114" s="14">
        <v>43</v>
      </c>
      <c r="M114" s="14">
        <v>-12</v>
      </c>
      <c r="N114" s="14">
        <v>8</v>
      </c>
      <c r="O114" s="14">
        <v>9</v>
      </c>
      <c r="P114" s="15">
        <v>48</v>
      </c>
      <c r="Q114" s="14">
        <v>117</v>
      </c>
      <c r="R114" s="14">
        <v>21</v>
      </c>
      <c r="S114" s="14">
        <v>18</v>
      </c>
      <c r="T114" s="14">
        <v>10</v>
      </c>
      <c r="U114" s="15">
        <v>166</v>
      </c>
      <c r="V114" s="14">
        <v>21</v>
      </c>
      <c r="W114" s="14">
        <v>5</v>
      </c>
      <c r="X114" s="14">
        <v>13</v>
      </c>
      <c r="Y114" s="14">
        <v>-15</v>
      </c>
      <c r="Z114" s="15">
        <v>24</v>
      </c>
      <c r="AA114" s="14">
        <v>20</v>
      </c>
      <c r="AB114" s="14">
        <v>7</v>
      </c>
      <c r="AC114" s="14">
        <v>7</v>
      </c>
      <c r="AD114" s="14">
        <v>14</v>
      </c>
      <c r="AE114" s="15">
        <v>48</v>
      </c>
      <c r="AF114" s="14">
        <v>30</v>
      </c>
      <c r="AG114" s="14">
        <v>3</v>
      </c>
      <c r="AH114" s="14">
        <v>2</v>
      </c>
      <c r="AI114" s="14">
        <v>2</v>
      </c>
      <c r="AJ114" s="15">
        <v>37</v>
      </c>
      <c r="AK114" s="14">
        <v>6</v>
      </c>
      <c r="AL114" s="14">
        <v>4</v>
      </c>
      <c r="AM114" s="14">
        <v>2</v>
      </c>
      <c r="AN114" s="14">
        <v>1</v>
      </c>
      <c r="AO114" s="15">
        <v>13</v>
      </c>
      <c r="AP114" s="14">
        <v>3</v>
      </c>
      <c r="AQ114" s="14">
        <v>3</v>
      </c>
      <c r="AR114" s="14">
        <v>2</v>
      </c>
      <c r="AS114" s="14">
        <v>149</v>
      </c>
      <c r="AT114" s="15">
        <v>157</v>
      </c>
      <c r="AU114" s="14">
        <v>5</v>
      </c>
      <c r="AV114" s="14">
        <v>2</v>
      </c>
      <c r="AW114" s="14">
        <v>1</v>
      </c>
      <c r="AX114" s="14">
        <v>13</v>
      </c>
      <c r="AY114" s="15">
        <v>21</v>
      </c>
      <c r="AZ114" s="14">
        <v>5</v>
      </c>
      <c r="BA114" s="14">
        <v>30</v>
      </c>
      <c r="BB114" s="14">
        <v>2</v>
      </c>
      <c r="BC114" s="14">
        <v>4</v>
      </c>
      <c r="BD114" s="15">
        <v>41</v>
      </c>
    </row>
    <row r="115" spans="1:56" s="5" customFormat="1" x14ac:dyDescent="0.4">
      <c r="A115" s="35" t="s">
        <v>229</v>
      </c>
      <c r="B115" s="14">
        <v>-658</v>
      </c>
      <c r="C115" s="14">
        <v>696</v>
      </c>
      <c r="D115" s="14">
        <v>653</v>
      </c>
      <c r="E115" s="14">
        <v>12900</v>
      </c>
      <c r="F115" s="15">
        <v>13591</v>
      </c>
      <c r="G115" s="14">
        <v>1919</v>
      </c>
      <c r="H115" s="14">
        <v>2380</v>
      </c>
      <c r="I115" s="14">
        <v>532</v>
      </c>
      <c r="J115" s="14">
        <v>563</v>
      </c>
      <c r="K115" s="15">
        <v>5395</v>
      </c>
      <c r="L115" s="14">
        <v>384</v>
      </c>
      <c r="M115" s="14">
        <v>-5</v>
      </c>
      <c r="N115" s="14">
        <v>-125</v>
      </c>
      <c r="O115" s="14">
        <v>136</v>
      </c>
      <c r="P115" s="15">
        <v>390</v>
      </c>
      <c r="Q115" s="14">
        <v>-7574</v>
      </c>
      <c r="R115" s="14">
        <v>-303</v>
      </c>
      <c r="S115" s="14">
        <v>-126</v>
      </c>
      <c r="T115" s="14">
        <v>5881</v>
      </c>
      <c r="U115" s="15">
        <v>-2121</v>
      </c>
      <c r="V115" s="14">
        <v>-160</v>
      </c>
      <c r="W115" s="14">
        <v>-51</v>
      </c>
      <c r="X115" s="14">
        <v>100</v>
      </c>
      <c r="Y115" s="14">
        <v>595</v>
      </c>
      <c r="Z115" s="15">
        <v>484</v>
      </c>
      <c r="AA115" s="14">
        <v>-575</v>
      </c>
      <c r="AB115" s="14">
        <v>1445</v>
      </c>
      <c r="AC115" s="14">
        <v>113</v>
      </c>
      <c r="AD115" s="14">
        <v>622</v>
      </c>
      <c r="AE115" s="15">
        <v>1605</v>
      </c>
      <c r="AF115" s="14">
        <v>-331</v>
      </c>
      <c r="AG115" s="14">
        <v>-99</v>
      </c>
      <c r="AH115" s="14">
        <v>65</v>
      </c>
      <c r="AI115" s="14">
        <v>-57</v>
      </c>
      <c r="AJ115" s="15">
        <v>-422</v>
      </c>
      <c r="AK115" s="14">
        <v>148</v>
      </c>
      <c r="AL115" s="14">
        <v>29</v>
      </c>
      <c r="AM115" s="14">
        <v>22</v>
      </c>
      <c r="AN115" s="14">
        <v>68</v>
      </c>
      <c r="AO115" s="15">
        <v>267</v>
      </c>
      <c r="AP115" s="14">
        <v>74</v>
      </c>
      <c r="AQ115" s="14">
        <v>25</v>
      </c>
      <c r="AR115" s="14">
        <v>1221</v>
      </c>
      <c r="AS115" s="14">
        <v>70</v>
      </c>
      <c r="AT115" s="15">
        <v>1390</v>
      </c>
      <c r="AU115" s="14">
        <v>15</v>
      </c>
      <c r="AV115" s="14">
        <v>228</v>
      </c>
      <c r="AW115" s="14">
        <v>19</v>
      </c>
      <c r="AX115" s="14">
        <v>30</v>
      </c>
      <c r="AY115" s="15">
        <v>292</v>
      </c>
      <c r="AZ115" s="14">
        <v>19</v>
      </c>
      <c r="BA115" s="14">
        <v>30</v>
      </c>
      <c r="BB115" s="14">
        <v>35</v>
      </c>
      <c r="BC115" s="14">
        <v>-671</v>
      </c>
      <c r="BD115" s="15">
        <v>-586</v>
      </c>
    </row>
    <row r="116" spans="1:56" s="19" customFormat="1" x14ac:dyDescent="0.4">
      <c r="A116" s="36" t="s">
        <v>230</v>
      </c>
      <c r="B116" s="37">
        <v>-29416</v>
      </c>
      <c r="C116" s="37">
        <v>1263</v>
      </c>
      <c r="D116" s="37">
        <v>-3204</v>
      </c>
      <c r="E116" s="37">
        <v>-4388</v>
      </c>
      <c r="F116" s="38">
        <v>-35745</v>
      </c>
      <c r="G116" s="37">
        <v>-2500</v>
      </c>
      <c r="H116" s="37">
        <v>-384</v>
      </c>
      <c r="I116" s="37">
        <v>-1045</v>
      </c>
      <c r="J116" s="37">
        <v>-1410</v>
      </c>
      <c r="K116" s="38">
        <v>-5339</v>
      </c>
      <c r="L116" s="37">
        <v>-1532</v>
      </c>
      <c r="M116" s="37">
        <v>-3832</v>
      </c>
      <c r="N116" s="37">
        <v>-4469</v>
      </c>
      <c r="O116" s="37">
        <v>-4976</v>
      </c>
      <c r="P116" s="38">
        <v>-14809</v>
      </c>
      <c r="Q116" s="37">
        <v>-23887</v>
      </c>
      <c r="R116" s="37">
        <v>-5676</v>
      </c>
      <c r="S116" s="37">
        <v>-9518</v>
      </c>
      <c r="T116" s="37">
        <v>3062</v>
      </c>
      <c r="U116" s="38">
        <v>-36019</v>
      </c>
      <c r="V116" s="37">
        <v>-3599</v>
      </c>
      <c r="W116" s="37">
        <v>-1374</v>
      </c>
      <c r="X116" s="37">
        <v>-6122</v>
      </c>
      <c r="Y116" s="37">
        <v>-1777</v>
      </c>
      <c r="Z116" s="38">
        <v>-12872</v>
      </c>
      <c r="AA116" s="37">
        <v>-5228</v>
      </c>
      <c r="AB116" s="37">
        <v>546</v>
      </c>
      <c r="AC116" s="37">
        <v>-1212</v>
      </c>
      <c r="AD116" s="37">
        <v>88</v>
      </c>
      <c r="AE116" s="38">
        <v>-5806</v>
      </c>
      <c r="AF116" s="37">
        <v>-1418</v>
      </c>
      <c r="AG116" s="37">
        <v>-982</v>
      </c>
      <c r="AH116" s="37">
        <v>-615</v>
      </c>
      <c r="AI116" s="37">
        <v>-1028</v>
      </c>
      <c r="AJ116" s="38">
        <v>-4043</v>
      </c>
      <c r="AK116" s="37">
        <v>-1307</v>
      </c>
      <c r="AL116" s="37">
        <v>-1026</v>
      </c>
      <c r="AM116" s="37">
        <v>-1202</v>
      </c>
      <c r="AN116" s="37">
        <v>-1952</v>
      </c>
      <c r="AO116" s="38">
        <v>-5487</v>
      </c>
      <c r="AP116" s="37">
        <v>-1263</v>
      </c>
      <c r="AQ116" s="37">
        <v>-2865</v>
      </c>
      <c r="AR116" s="37">
        <v>316</v>
      </c>
      <c r="AS116" s="37">
        <v>4615</v>
      </c>
      <c r="AT116" s="38">
        <v>803</v>
      </c>
      <c r="AU116" s="37">
        <v>-3665</v>
      </c>
      <c r="AV116" s="37">
        <v>-1246</v>
      </c>
      <c r="AW116" s="37">
        <v>-1018</v>
      </c>
      <c r="AX116" s="37">
        <v>-1120</v>
      </c>
      <c r="AY116" s="38">
        <v>-7049</v>
      </c>
      <c r="AZ116" s="37">
        <v>-1291</v>
      </c>
      <c r="BA116" s="37">
        <v>-1019</v>
      </c>
      <c r="BB116" s="37">
        <v>-1683</v>
      </c>
      <c r="BC116" s="37">
        <v>-2332</v>
      </c>
      <c r="BD116" s="38">
        <v>-6326</v>
      </c>
    </row>
    <row r="117" spans="1:56" s="5" customFormat="1" x14ac:dyDescent="0.4">
      <c r="A117" s="35" t="s">
        <v>231</v>
      </c>
      <c r="B117" s="14">
        <v>13503</v>
      </c>
      <c r="C117" s="14">
        <v>1255</v>
      </c>
      <c r="D117" s="14">
        <v>7788</v>
      </c>
      <c r="E117" s="14">
        <v>36580</v>
      </c>
      <c r="F117" s="15">
        <v>59126</v>
      </c>
      <c r="G117" s="14">
        <v>10090</v>
      </c>
      <c r="H117" s="14">
        <v>9849</v>
      </c>
      <c r="I117" s="14">
        <v>14308</v>
      </c>
      <c r="J117" s="14">
        <v>15202</v>
      </c>
      <c r="K117" s="15">
        <v>49449</v>
      </c>
      <c r="L117" s="14">
        <v>17432</v>
      </c>
      <c r="M117" s="14">
        <v>24370</v>
      </c>
      <c r="N117" s="14">
        <v>32924</v>
      </c>
      <c r="O117" s="14">
        <v>23324</v>
      </c>
      <c r="P117" s="15">
        <v>98050</v>
      </c>
      <c r="Q117" s="14">
        <v>37103</v>
      </c>
      <c r="R117" s="14">
        <v>64896</v>
      </c>
      <c r="S117" s="14">
        <v>34144</v>
      </c>
      <c r="T117" s="14">
        <v>23463</v>
      </c>
      <c r="U117" s="15">
        <v>159606</v>
      </c>
      <c r="V117" s="14">
        <v>20165</v>
      </c>
      <c r="W117" s="14">
        <v>3813</v>
      </c>
      <c r="X117" s="14">
        <v>5222</v>
      </c>
      <c r="Y117" s="14">
        <v>8777</v>
      </c>
      <c r="Z117" s="15">
        <v>37977</v>
      </c>
      <c r="AA117" s="14">
        <v>13359</v>
      </c>
      <c r="AB117" s="14">
        <v>5066</v>
      </c>
      <c r="AC117" s="14">
        <v>10417</v>
      </c>
      <c r="AD117" s="14">
        <v>2196</v>
      </c>
      <c r="AE117" s="15">
        <v>31038</v>
      </c>
      <c r="AF117" s="14">
        <v>486</v>
      </c>
      <c r="AG117" s="14">
        <v>2421</v>
      </c>
      <c r="AH117" s="14">
        <v>6718</v>
      </c>
      <c r="AI117" s="14">
        <v>1601</v>
      </c>
      <c r="AJ117" s="15">
        <v>11226</v>
      </c>
      <c r="AK117" s="14">
        <v>500</v>
      </c>
      <c r="AL117" s="14">
        <v>8225</v>
      </c>
      <c r="AM117" s="14">
        <v>-26</v>
      </c>
      <c r="AN117" s="14">
        <v>3013</v>
      </c>
      <c r="AO117" s="15">
        <v>11712</v>
      </c>
      <c r="AP117" s="14">
        <v>3800</v>
      </c>
      <c r="AQ117" s="14">
        <v>9000</v>
      </c>
      <c r="AR117" s="14">
        <v>31500</v>
      </c>
      <c r="AS117" s="14">
        <v>1200</v>
      </c>
      <c r="AT117" s="15">
        <v>45500</v>
      </c>
      <c r="AU117" s="14">
        <v>34000</v>
      </c>
      <c r="AV117" s="14">
        <v>32000</v>
      </c>
      <c r="AW117" s="14">
        <v>33023</v>
      </c>
      <c r="AX117" s="14">
        <v>17000</v>
      </c>
      <c r="AY117" s="15">
        <v>116023</v>
      </c>
      <c r="AZ117" s="14">
        <v>33530</v>
      </c>
      <c r="BA117" s="14">
        <v>27000</v>
      </c>
      <c r="BB117" s="14">
        <v>13327</v>
      </c>
      <c r="BC117" s="14">
        <v>12000</v>
      </c>
      <c r="BD117" s="15">
        <v>85857</v>
      </c>
    </row>
    <row r="118" spans="1:56" s="5" customFormat="1" x14ac:dyDescent="0.4">
      <c r="A118" s="35" t="s">
        <v>232</v>
      </c>
      <c r="B118" s="14">
        <v>-13585</v>
      </c>
      <c r="C118" s="14">
        <v>-7444</v>
      </c>
      <c r="D118" s="14">
        <v>-13286</v>
      </c>
      <c r="E118" s="14">
        <v>-39161</v>
      </c>
      <c r="F118" s="15">
        <v>-73476</v>
      </c>
      <c r="G118" s="14">
        <v>-9333</v>
      </c>
      <c r="H118" s="14">
        <v>-9935</v>
      </c>
      <c r="I118" s="14">
        <v>-14311</v>
      </c>
      <c r="J118" s="14">
        <v>-14697</v>
      </c>
      <c r="K118" s="15">
        <v>-48276</v>
      </c>
      <c r="L118" s="14">
        <v>-18124</v>
      </c>
      <c r="M118" s="14">
        <v>-23346</v>
      </c>
      <c r="N118" s="14">
        <v>-25965</v>
      </c>
      <c r="O118" s="14">
        <v>-32475</v>
      </c>
      <c r="P118" s="15">
        <v>-99910</v>
      </c>
      <c r="Q118" s="14">
        <v>-21931</v>
      </c>
      <c r="R118" s="14">
        <v>-73060</v>
      </c>
      <c r="S118" s="14">
        <v>-31797</v>
      </c>
      <c r="T118" s="14">
        <v>-31997</v>
      </c>
      <c r="U118" s="15">
        <v>-158785</v>
      </c>
      <c r="V118" s="14">
        <v>-15685</v>
      </c>
      <c r="W118" s="14">
        <v>-8314</v>
      </c>
      <c r="X118" s="14">
        <v>-4168</v>
      </c>
      <c r="Y118" s="14">
        <v>-11070</v>
      </c>
      <c r="Z118" s="15">
        <v>-39237</v>
      </c>
      <c r="AA118" s="14">
        <v>-3835</v>
      </c>
      <c r="AB118" s="14">
        <v>-7848</v>
      </c>
      <c r="AC118" s="14">
        <v>-8605</v>
      </c>
      <c r="AD118" s="14">
        <v>-6155</v>
      </c>
      <c r="AE118" s="15">
        <v>-26443</v>
      </c>
      <c r="AF118" s="14">
        <v>-8955</v>
      </c>
      <c r="AG118" s="14">
        <v>-2329</v>
      </c>
      <c r="AH118" s="14">
        <v>-6650</v>
      </c>
      <c r="AI118" s="14">
        <v>-2021</v>
      </c>
      <c r="AJ118" s="15">
        <v>-19955</v>
      </c>
      <c r="AK118" s="14">
        <v>-70</v>
      </c>
      <c r="AL118" s="14">
        <v>-2530</v>
      </c>
      <c r="AM118" s="14">
        <v>-6000</v>
      </c>
      <c r="AN118" s="14">
        <v>-2500</v>
      </c>
      <c r="AO118" s="15">
        <v>-11100</v>
      </c>
      <c r="AP118" s="14">
        <v>-3273</v>
      </c>
      <c r="AQ118" s="14">
        <v>-8058</v>
      </c>
      <c r="AR118" s="14">
        <v>-27685</v>
      </c>
      <c r="AS118" s="14">
        <v>-2300</v>
      </c>
      <c r="AT118" s="15">
        <v>-41316</v>
      </c>
      <c r="AU118" s="14">
        <v>-27000</v>
      </c>
      <c r="AV118" s="14">
        <v>-35000</v>
      </c>
      <c r="AW118" s="14">
        <v>-32500</v>
      </c>
      <c r="AX118" s="14">
        <v>-26000</v>
      </c>
      <c r="AY118" s="15">
        <v>-120500</v>
      </c>
      <c r="AZ118" s="14">
        <v>-26659</v>
      </c>
      <c r="BA118" s="14">
        <v>-34000</v>
      </c>
      <c r="BB118" s="14">
        <v>-14513</v>
      </c>
      <c r="BC118" s="14">
        <v>-12250</v>
      </c>
      <c r="BD118" s="15">
        <v>-87422</v>
      </c>
    </row>
    <row r="119" spans="1:56" s="5" customFormat="1" x14ac:dyDescent="0.4">
      <c r="A119" s="35" t="s">
        <v>233</v>
      </c>
      <c r="B119" s="14">
        <v>4000</v>
      </c>
      <c r="C119" s="14">
        <v>0</v>
      </c>
      <c r="D119" s="14">
        <v>2000</v>
      </c>
      <c r="E119" s="14">
        <v>9540</v>
      </c>
      <c r="F119" s="15">
        <v>15540</v>
      </c>
      <c r="G119" s="14">
        <v>0</v>
      </c>
      <c r="H119" s="14">
        <v>950</v>
      </c>
      <c r="I119" s="14">
        <v>0</v>
      </c>
      <c r="J119" s="14">
        <v>0</v>
      </c>
      <c r="K119" s="15">
        <v>950</v>
      </c>
      <c r="L119" s="14">
        <v>5351</v>
      </c>
      <c r="M119" s="14">
        <v>8251</v>
      </c>
      <c r="N119" s="14">
        <v>0</v>
      </c>
      <c r="O119" s="14">
        <v>3500</v>
      </c>
      <c r="P119" s="15">
        <v>17102</v>
      </c>
      <c r="Q119" s="14">
        <v>15190</v>
      </c>
      <c r="R119" s="14">
        <v>19653</v>
      </c>
      <c r="S119" s="14">
        <v>11103</v>
      </c>
      <c r="T119" s="14">
        <v>6238</v>
      </c>
      <c r="U119" s="15">
        <v>52184</v>
      </c>
      <c r="V119" s="14">
        <v>669</v>
      </c>
      <c r="W119" s="14">
        <v>19400</v>
      </c>
      <c r="X119" s="14">
        <v>1649</v>
      </c>
      <c r="Y119" s="14">
        <v>17316</v>
      </c>
      <c r="Z119" s="15">
        <v>39034</v>
      </c>
      <c r="AA119" s="14">
        <v>2049</v>
      </c>
      <c r="AB119" s="14">
        <v>2396</v>
      </c>
      <c r="AC119" s="14">
        <v>1806</v>
      </c>
      <c r="AD119" s="14">
        <v>174</v>
      </c>
      <c r="AE119" s="15">
        <v>6425</v>
      </c>
      <c r="AF119" s="14">
        <v>18327</v>
      </c>
      <c r="AG119" s="14">
        <v>2200</v>
      </c>
      <c r="AH119" s="14">
        <v>1086</v>
      </c>
      <c r="AI119" s="14">
        <v>204</v>
      </c>
      <c r="AJ119" s="15">
        <v>21817</v>
      </c>
      <c r="AK119" s="14">
        <v>0</v>
      </c>
      <c r="AL119" s="14">
        <v>0</v>
      </c>
      <c r="AM119" s="14">
        <v>0</v>
      </c>
      <c r="AN119" s="14">
        <v>3291</v>
      </c>
      <c r="AO119" s="15">
        <v>3291</v>
      </c>
      <c r="AP119" s="14">
        <v>0</v>
      </c>
      <c r="AQ119" s="14">
        <v>163</v>
      </c>
      <c r="AR119" s="14">
        <v>2</v>
      </c>
      <c r="AS119" s="14">
        <v>3192</v>
      </c>
      <c r="AT119" s="15">
        <v>3357</v>
      </c>
      <c r="AU119" s="14">
        <v>3000</v>
      </c>
      <c r="AV119" s="14">
        <v>0</v>
      </c>
      <c r="AW119" s="14">
        <v>0</v>
      </c>
      <c r="AX119" s="14">
        <v>501</v>
      </c>
      <c r="AY119" s="15">
        <v>3501</v>
      </c>
      <c r="AZ119" s="14">
        <v>1</v>
      </c>
      <c r="BA119" s="14">
        <v>0</v>
      </c>
      <c r="BB119" s="14">
        <v>0</v>
      </c>
      <c r="BC119" s="14">
        <v>1996</v>
      </c>
      <c r="BD119" s="15">
        <v>1997</v>
      </c>
    </row>
    <row r="120" spans="1:56" s="5" customFormat="1" x14ac:dyDescent="0.4">
      <c r="A120" s="35" t="s">
        <v>234</v>
      </c>
      <c r="B120" s="14">
        <v>-3305</v>
      </c>
      <c r="C120" s="14">
        <v>-3798</v>
      </c>
      <c r="D120" s="14">
        <v>-4448</v>
      </c>
      <c r="E120" s="14">
        <v>-4762</v>
      </c>
      <c r="F120" s="15">
        <v>-16313</v>
      </c>
      <c r="G120" s="14">
        <v>-4639</v>
      </c>
      <c r="H120" s="14">
        <v>-4948</v>
      </c>
      <c r="I120" s="14">
        <v>-4220</v>
      </c>
      <c r="J120" s="14">
        <v>-4655</v>
      </c>
      <c r="K120" s="15">
        <v>-18462</v>
      </c>
      <c r="L120" s="14">
        <v>-3873</v>
      </c>
      <c r="M120" s="14">
        <v>-3761</v>
      </c>
      <c r="N120" s="14">
        <v>-3256</v>
      </c>
      <c r="O120" s="14">
        <v>-3962</v>
      </c>
      <c r="P120" s="15">
        <v>-14852</v>
      </c>
      <c r="Q120" s="14">
        <v>-3533</v>
      </c>
      <c r="R120" s="14">
        <v>-3763</v>
      </c>
      <c r="S120" s="14">
        <v>-3277</v>
      </c>
      <c r="T120" s="14">
        <v>-4787</v>
      </c>
      <c r="U120" s="15">
        <v>-15360</v>
      </c>
      <c r="V120" s="14">
        <v>-6743</v>
      </c>
      <c r="W120" s="14">
        <v>-3766</v>
      </c>
      <c r="X120" s="14">
        <v>-3812</v>
      </c>
      <c r="Y120" s="14">
        <v>-5219</v>
      </c>
      <c r="Z120" s="15">
        <v>-19540</v>
      </c>
      <c r="AA120" s="14">
        <v>-12693</v>
      </c>
      <c r="AB120" s="14">
        <v>-3439</v>
      </c>
      <c r="AC120" s="14">
        <v>-4038</v>
      </c>
      <c r="AD120" s="14">
        <v>-4600</v>
      </c>
      <c r="AE120" s="15">
        <v>-24770</v>
      </c>
      <c r="AF120" s="14">
        <v>-6868</v>
      </c>
      <c r="AG120" s="14">
        <v>-4832</v>
      </c>
      <c r="AH120" s="14">
        <v>-3468</v>
      </c>
      <c r="AI120" s="14">
        <v>-3311</v>
      </c>
      <c r="AJ120" s="15">
        <v>-18479</v>
      </c>
      <c r="AK120" s="14">
        <v>-3586</v>
      </c>
      <c r="AL120" s="14">
        <v>-3838</v>
      </c>
      <c r="AM120" s="14">
        <v>-3012</v>
      </c>
      <c r="AN120" s="14">
        <v>-3658</v>
      </c>
      <c r="AO120" s="15">
        <v>-14094</v>
      </c>
      <c r="AP120" s="14">
        <v>-2895</v>
      </c>
      <c r="AQ120" s="14">
        <v>-3044</v>
      </c>
      <c r="AR120" s="14">
        <v>-5974</v>
      </c>
      <c r="AS120" s="14">
        <v>-4596</v>
      </c>
      <c r="AT120" s="15">
        <v>-16509</v>
      </c>
      <c r="AU120" s="14">
        <v>-3095</v>
      </c>
      <c r="AV120" s="14">
        <v>-2909</v>
      </c>
      <c r="AW120" s="14">
        <v>-4395</v>
      </c>
      <c r="AX120" s="14">
        <v>-2696</v>
      </c>
      <c r="AY120" s="15">
        <v>-13095</v>
      </c>
      <c r="AZ120" s="14">
        <v>-2148</v>
      </c>
      <c r="BA120" s="14">
        <v>-2318</v>
      </c>
      <c r="BB120" s="14">
        <v>-1524</v>
      </c>
      <c r="BC120" s="14">
        <v>-3718</v>
      </c>
      <c r="BD120" s="15">
        <v>-9708</v>
      </c>
    </row>
    <row r="121" spans="1:56" s="5" customFormat="1" x14ac:dyDescent="0.4">
      <c r="A121" s="35" t="s">
        <v>235</v>
      </c>
      <c r="B121" s="14">
        <v>10000</v>
      </c>
      <c r="C121" s="14">
        <v>0</v>
      </c>
      <c r="D121" s="14">
        <v>0</v>
      </c>
      <c r="E121" s="14">
        <v>10000</v>
      </c>
      <c r="F121" s="15">
        <v>20000</v>
      </c>
      <c r="G121" s="14">
        <v>0</v>
      </c>
      <c r="H121" s="14">
        <v>0</v>
      </c>
      <c r="I121" s="14">
        <v>0</v>
      </c>
      <c r="J121" s="14">
        <v>0</v>
      </c>
      <c r="K121" s="15">
        <v>0</v>
      </c>
      <c r="L121" s="14">
        <v>0</v>
      </c>
      <c r="M121" s="14">
        <v>0</v>
      </c>
      <c r="N121" s="14">
        <v>0</v>
      </c>
      <c r="O121" s="14">
        <v>20000</v>
      </c>
      <c r="P121" s="15">
        <v>20000</v>
      </c>
      <c r="Q121" s="14">
        <v>0</v>
      </c>
      <c r="R121" s="14">
        <v>0</v>
      </c>
      <c r="S121" s="14">
        <v>0</v>
      </c>
      <c r="T121" s="14">
        <v>0</v>
      </c>
      <c r="U121" s="15">
        <v>0</v>
      </c>
      <c r="V121" s="14">
        <v>0</v>
      </c>
      <c r="W121" s="14">
        <v>0</v>
      </c>
      <c r="X121" s="14">
        <v>0</v>
      </c>
      <c r="Y121" s="14">
        <v>0</v>
      </c>
      <c r="Z121" s="15">
        <v>0</v>
      </c>
      <c r="AA121" s="14">
        <v>0</v>
      </c>
      <c r="AB121" s="14">
        <v>0</v>
      </c>
      <c r="AC121" s="14">
        <v>0</v>
      </c>
      <c r="AD121" s="14">
        <v>10000</v>
      </c>
      <c r="AE121" s="15">
        <v>10000</v>
      </c>
      <c r="AF121" s="14">
        <v>0</v>
      </c>
      <c r="AG121" s="14">
        <v>0</v>
      </c>
      <c r="AH121" s="14">
        <v>0</v>
      </c>
      <c r="AI121" s="14">
        <v>0</v>
      </c>
      <c r="AJ121" s="15">
        <v>0</v>
      </c>
      <c r="AK121" s="14">
        <v>0</v>
      </c>
      <c r="AL121" s="14">
        <v>0</v>
      </c>
      <c r="AM121" s="14">
        <v>0</v>
      </c>
      <c r="AN121" s="14">
        <v>5000</v>
      </c>
      <c r="AO121" s="15">
        <v>5000</v>
      </c>
      <c r="AP121" s="14">
        <v>0</v>
      </c>
      <c r="AQ121" s="14">
        <v>0</v>
      </c>
      <c r="AR121" s="14">
        <v>0</v>
      </c>
      <c r="AS121" s="14">
        <v>0</v>
      </c>
      <c r="AT121" s="15">
        <v>0</v>
      </c>
      <c r="AU121" s="14">
        <v>0</v>
      </c>
      <c r="AV121" s="14">
        <v>0</v>
      </c>
      <c r="AW121" s="14">
        <v>0</v>
      </c>
      <c r="AX121" s="14">
        <v>0</v>
      </c>
      <c r="AY121" s="15">
        <v>0</v>
      </c>
      <c r="AZ121" s="14">
        <v>0</v>
      </c>
      <c r="BA121" s="14">
        <v>0</v>
      </c>
      <c r="BB121" s="14">
        <v>0</v>
      </c>
      <c r="BC121" s="14">
        <v>0</v>
      </c>
      <c r="BD121" s="15">
        <v>0</v>
      </c>
    </row>
    <row r="122" spans="1:56" s="5" customFormat="1" x14ac:dyDescent="0.4">
      <c r="A122" s="35" t="s">
        <v>236</v>
      </c>
      <c r="B122" s="14">
        <v>0</v>
      </c>
      <c r="C122" s="14">
        <v>0</v>
      </c>
      <c r="D122" s="14">
        <v>0</v>
      </c>
      <c r="E122" s="14">
        <v>0</v>
      </c>
      <c r="F122" s="15">
        <v>0</v>
      </c>
      <c r="G122" s="14">
        <v>0</v>
      </c>
      <c r="H122" s="14">
        <v>-6000</v>
      </c>
      <c r="I122" s="14">
        <v>0</v>
      </c>
      <c r="J122" s="14">
        <v>0</v>
      </c>
      <c r="K122" s="15">
        <v>-6000</v>
      </c>
      <c r="L122" s="14">
        <v>0</v>
      </c>
      <c r="M122" s="14">
        <v>-6000</v>
      </c>
      <c r="N122" s="14">
        <v>0</v>
      </c>
      <c r="O122" s="14">
        <v>0</v>
      </c>
      <c r="P122" s="15">
        <v>-6000</v>
      </c>
      <c r="Q122" s="14">
        <v>-3000</v>
      </c>
      <c r="R122" s="14">
        <v>-4000</v>
      </c>
      <c r="S122" s="14">
        <v>0</v>
      </c>
      <c r="T122" s="14">
        <v>0</v>
      </c>
      <c r="U122" s="15">
        <v>-7000</v>
      </c>
      <c r="V122" s="14">
        <v>0</v>
      </c>
      <c r="W122" s="14">
        <v>-10000</v>
      </c>
      <c r="X122" s="14">
        <v>0</v>
      </c>
      <c r="Y122" s="14">
        <v>0</v>
      </c>
      <c r="Z122" s="15">
        <v>-10000</v>
      </c>
      <c r="AA122" s="14">
        <v>-7000</v>
      </c>
      <c r="AB122" s="14">
        <v>0</v>
      </c>
      <c r="AC122" s="14">
        <v>0</v>
      </c>
      <c r="AD122" s="14">
        <v>0</v>
      </c>
      <c r="AE122" s="15">
        <v>-7000</v>
      </c>
      <c r="AF122" s="14">
        <v>-10000</v>
      </c>
      <c r="AG122" s="14">
        <v>0</v>
      </c>
      <c r="AH122" s="14">
        <v>0</v>
      </c>
      <c r="AI122" s="14">
        <v>0</v>
      </c>
      <c r="AJ122" s="15">
        <v>-10000</v>
      </c>
      <c r="AK122" s="14">
        <v>0</v>
      </c>
      <c r="AL122" s="14">
        <v>0</v>
      </c>
      <c r="AM122" s="14">
        <v>0</v>
      </c>
      <c r="AN122" s="14">
        <v>-10000</v>
      </c>
      <c r="AO122" s="15">
        <v>-10000</v>
      </c>
      <c r="AP122" s="14">
        <v>0</v>
      </c>
      <c r="AQ122" s="14">
        <v>0</v>
      </c>
      <c r="AR122" s="14">
        <v>0</v>
      </c>
      <c r="AS122" s="14">
        <v>-10000</v>
      </c>
      <c r="AT122" s="15">
        <v>-10000</v>
      </c>
      <c r="AU122" s="14">
        <v>0</v>
      </c>
      <c r="AV122" s="14">
        <v>0</v>
      </c>
      <c r="AW122" s="14">
        <v>0</v>
      </c>
      <c r="AX122" s="14">
        <v>0</v>
      </c>
      <c r="AY122" s="15">
        <v>0</v>
      </c>
      <c r="AZ122" s="14">
        <v>0</v>
      </c>
      <c r="BA122" s="14">
        <v>0</v>
      </c>
      <c r="BB122" s="14">
        <v>0</v>
      </c>
      <c r="BC122" s="14">
        <v>0</v>
      </c>
      <c r="BD122" s="15">
        <v>0</v>
      </c>
    </row>
    <row r="123" spans="1:56" s="5" customFormat="1" x14ac:dyDescent="0.4">
      <c r="A123" s="35" t="s">
        <v>237</v>
      </c>
      <c r="B123" s="14">
        <v>-558</v>
      </c>
      <c r="C123" s="14">
        <v>0</v>
      </c>
      <c r="D123" s="14">
        <v>-559</v>
      </c>
      <c r="E123" s="14">
        <v>0</v>
      </c>
      <c r="F123" s="15">
        <v>-1117</v>
      </c>
      <c r="G123" s="14">
        <v>-558</v>
      </c>
      <c r="H123" s="14">
        <v>0</v>
      </c>
      <c r="I123" s="14">
        <v>-559</v>
      </c>
      <c r="J123" s="14">
        <v>0</v>
      </c>
      <c r="K123" s="15">
        <v>-1117</v>
      </c>
      <c r="L123" s="14">
        <v>-558</v>
      </c>
      <c r="M123" s="14">
        <v>0</v>
      </c>
      <c r="N123" s="14">
        <v>-559</v>
      </c>
      <c r="O123" s="14">
        <v>0</v>
      </c>
      <c r="P123" s="15">
        <v>-1117</v>
      </c>
      <c r="Q123" s="14">
        <v>-620</v>
      </c>
      <c r="R123" s="14">
        <v>0</v>
      </c>
      <c r="S123" s="14">
        <v>-621</v>
      </c>
      <c r="T123" s="14">
        <v>0</v>
      </c>
      <c r="U123" s="15">
        <v>-1241</v>
      </c>
      <c r="V123" s="14">
        <v>-620</v>
      </c>
      <c r="W123" s="14">
        <v>0</v>
      </c>
      <c r="X123" s="14">
        <v>-621</v>
      </c>
      <c r="Y123" s="14">
        <v>0</v>
      </c>
      <c r="Z123" s="15">
        <v>-1241</v>
      </c>
      <c r="AA123" s="14">
        <v>0</v>
      </c>
      <c r="AB123" s="14">
        <v>0</v>
      </c>
      <c r="AC123" s="14">
        <v>0</v>
      </c>
      <c r="AD123" s="14">
        <v>0</v>
      </c>
      <c r="AE123" s="15">
        <v>0</v>
      </c>
      <c r="AF123" s="14">
        <v>0</v>
      </c>
      <c r="AG123" s="14">
        <v>0</v>
      </c>
      <c r="AH123" s="14">
        <v>0</v>
      </c>
      <c r="AI123" s="14">
        <v>0</v>
      </c>
      <c r="AJ123" s="15">
        <v>0</v>
      </c>
      <c r="AK123" s="14">
        <v>-310</v>
      </c>
      <c r="AL123" s="14">
        <v>0</v>
      </c>
      <c r="AM123" s="14">
        <v>-310</v>
      </c>
      <c r="AN123" s="14">
        <v>0</v>
      </c>
      <c r="AO123" s="15">
        <v>-620</v>
      </c>
      <c r="AP123" s="14">
        <v>-620</v>
      </c>
      <c r="AQ123" s="14">
        <v>0</v>
      </c>
      <c r="AR123" s="14">
        <v>-621</v>
      </c>
      <c r="AS123" s="14">
        <v>0</v>
      </c>
      <c r="AT123" s="15">
        <v>-1241</v>
      </c>
      <c r="AU123" s="14">
        <v>-745</v>
      </c>
      <c r="AV123" s="14">
        <v>0</v>
      </c>
      <c r="AW123" s="14">
        <v>-869</v>
      </c>
      <c r="AX123" s="14">
        <v>0</v>
      </c>
      <c r="AY123" s="15">
        <v>-1614</v>
      </c>
      <c r="AZ123" s="14">
        <v>-2334</v>
      </c>
      <c r="BA123" s="14">
        <v>0</v>
      </c>
      <c r="BB123" s="14">
        <v>-1791</v>
      </c>
      <c r="BC123" s="14">
        <v>0</v>
      </c>
      <c r="BD123" s="15">
        <v>-4125</v>
      </c>
    </row>
    <row r="124" spans="1:56" s="5" customFormat="1" x14ac:dyDescent="0.4">
      <c r="A124" s="35" t="s">
        <v>71</v>
      </c>
      <c r="B124" s="14">
        <v>-144</v>
      </c>
      <c r="C124" s="14">
        <v>-136</v>
      </c>
      <c r="D124" s="14">
        <v>-156</v>
      </c>
      <c r="E124" s="14">
        <v>-182</v>
      </c>
      <c r="F124" s="15">
        <v>-619</v>
      </c>
      <c r="G124" s="14">
        <v>-142</v>
      </c>
      <c r="H124" s="14">
        <v>-140</v>
      </c>
      <c r="I124" s="14">
        <v>-132</v>
      </c>
      <c r="J124" s="14">
        <v>-142</v>
      </c>
      <c r="K124" s="15">
        <v>-555</v>
      </c>
      <c r="L124" s="14">
        <v>-85</v>
      </c>
      <c r="M124" s="14">
        <v>-126</v>
      </c>
      <c r="N124" s="14">
        <v>-131</v>
      </c>
      <c r="O124" s="14">
        <v>-94</v>
      </c>
      <c r="P124" s="15">
        <v>-436</v>
      </c>
      <c r="Q124" s="14">
        <v>-111</v>
      </c>
      <c r="R124" s="14">
        <v>-113</v>
      </c>
      <c r="S124" s="14">
        <v>-143</v>
      </c>
      <c r="T124" s="14">
        <v>-208</v>
      </c>
      <c r="U124" s="15">
        <v>-576</v>
      </c>
      <c r="V124" s="14">
        <v>-575</v>
      </c>
      <c r="W124" s="14">
        <v>-313</v>
      </c>
      <c r="X124" s="14">
        <v>31</v>
      </c>
      <c r="Y124" s="14">
        <v>-94</v>
      </c>
      <c r="Z124" s="15">
        <v>-948</v>
      </c>
      <c r="AA124" s="14">
        <v>-879</v>
      </c>
      <c r="AB124" s="14">
        <v>-69</v>
      </c>
      <c r="AC124" s="14">
        <v>-298</v>
      </c>
      <c r="AD124" s="14">
        <v>-185</v>
      </c>
      <c r="AE124" s="15">
        <v>-1429</v>
      </c>
      <c r="AF124" s="14">
        <v>-361</v>
      </c>
      <c r="AG124" s="14">
        <v>-672</v>
      </c>
      <c r="AH124" s="14">
        <v>-173</v>
      </c>
      <c r="AI124" s="14">
        <v>-21</v>
      </c>
      <c r="AJ124" s="15">
        <v>-1227</v>
      </c>
      <c r="AK124" s="14">
        <v>-481</v>
      </c>
      <c r="AL124" s="14">
        <v>-272</v>
      </c>
      <c r="AM124" s="14">
        <v>-194</v>
      </c>
      <c r="AN124" s="14">
        <v>12</v>
      </c>
      <c r="AO124" s="15">
        <v>-935</v>
      </c>
      <c r="AP124" s="14">
        <v>-705</v>
      </c>
      <c r="AQ124" s="14">
        <v>-202</v>
      </c>
      <c r="AR124" s="14">
        <v>-421</v>
      </c>
      <c r="AS124" s="14">
        <v>-144</v>
      </c>
      <c r="AT124" s="15">
        <v>-1474</v>
      </c>
      <c r="AU124" s="14">
        <v>-686</v>
      </c>
      <c r="AV124" s="14">
        <v>-202</v>
      </c>
      <c r="AW124" s="14">
        <v>-137</v>
      </c>
      <c r="AX124" s="14">
        <v>-507</v>
      </c>
      <c r="AY124" s="15">
        <v>-1532</v>
      </c>
      <c r="AZ124" s="14">
        <v>-1958</v>
      </c>
      <c r="BA124" s="14">
        <v>-258</v>
      </c>
      <c r="BB124" s="14">
        <v>-125</v>
      </c>
      <c r="BC124" s="14">
        <v>-309</v>
      </c>
      <c r="BD124" s="15">
        <v>-2652</v>
      </c>
    </row>
    <row r="125" spans="1:56" s="19" customFormat="1" x14ac:dyDescent="0.4">
      <c r="A125" s="36" t="s">
        <v>238</v>
      </c>
      <c r="B125" s="37">
        <v>9908</v>
      </c>
      <c r="C125" s="37">
        <v>-10123</v>
      </c>
      <c r="D125" s="37">
        <v>-8661</v>
      </c>
      <c r="E125" s="37">
        <v>12015</v>
      </c>
      <c r="F125" s="38">
        <v>3139</v>
      </c>
      <c r="G125" s="37">
        <v>-4582</v>
      </c>
      <c r="H125" s="37">
        <v>-10224</v>
      </c>
      <c r="I125" s="37">
        <v>-4914</v>
      </c>
      <c r="J125" s="37">
        <v>-4292</v>
      </c>
      <c r="K125" s="38">
        <v>-24012</v>
      </c>
      <c r="L125" s="37">
        <v>141</v>
      </c>
      <c r="M125" s="37">
        <v>-612</v>
      </c>
      <c r="N125" s="37">
        <v>3013</v>
      </c>
      <c r="O125" s="37">
        <v>10293</v>
      </c>
      <c r="P125" s="38">
        <v>12835</v>
      </c>
      <c r="Q125" s="37">
        <v>23095</v>
      </c>
      <c r="R125" s="37">
        <v>3613</v>
      </c>
      <c r="S125" s="37">
        <v>9409</v>
      </c>
      <c r="T125" s="37">
        <v>-7291</v>
      </c>
      <c r="U125" s="38">
        <v>28826</v>
      </c>
      <c r="V125" s="37">
        <v>-2789</v>
      </c>
      <c r="W125" s="37">
        <v>820</v>
      </c>
      <c r="X125" s="37">
        <v>-1699</v>
      </c>
      <c r="Y125" s="37">
        <v>9710</v>
      </c>
      <c r="Z125" s="38">
        <v>6042</v>
      </c>
      <c r="AA125" s="37">
        <v>-8998</v>
      </c>
      <c r="AB125" s="37">
        <v>-3894</v>
      </c>
      <c r="AC125" s="37">
        <v>-718</v>
      </c>
      <c r="AD125" s="37">
        <v>1430</v>
      </c>
      <c r="AE125" s="38">
        <v>-12180</v>
      </c>
      <c r="AF125" s="37">
        <v>-7371</v>
      </c>
      <c r="AG125" s="37">
        <v>-3212</v>
      </c>
      <c r="AH125" s="37">
        <v>-2487</v>
      </c>
      <c r="AI125" s="37">
        <v>-3548</v>
      </c>
      <c r="AJ125" s="38">
        <v>-16618</v>
      </c>
      <c r="AK125" s="37">
        <v>-3947</v>
      </c>
      <c r="AL125" s="37">
        <v>1585</v>
      </c>
      <c r="AM125" s="37">
        <v>-9542</v>
      </c>
      <c r="AN125" s="37">
        <v>-4842</v>
      </c>
      <c r="AO125" s="38">
        <v>-16746</v>
      </c>
      <c r="AP125" s="37">
        <v>-3695</v>
      </c>
      <c r="AQ125" s="37">
        <v>-2141</v>
      </c>
      <c r="AR125" s="37">
        <v>-3199</v>
      </c>
      <c r="AS125" s="37">
        <v>-12648</v>
      </c>
      <c r="AT125" s="38">
        <v>-21683</v>
      </c>
      <c r="AU125" s="37">
        <v>5473</v>
      </c>
      <c r="AV125" s="37">
        <v>-6111</v>
      </c>
      <c r="AW125" s="37">
        <v>-4878</v>
      </c>
      <c r="AX125" s="37">
        <v>-11702</v>
      </c>
      <c r="AY125" s="38">
        <v>-17218</v>
      </c>
      <c r="AZ125" s="37">
        <v>431</v>
      </c>
      <c r="BA125" s="37">
        <v>-9576</v>
      </c>
      <c r="BB125" s="37">
        <v>-4626</v>
      </c>
      <c r="BC125" s="37">
        <v>-2281</v>
      </c>
      <c r="BD125" s="38">
        <v>-16053</v>
      </c>
    </row>
    <row r="126" spans="1:56" s="19" customFormat="1" x14ac:dyDescent="0.4">
      <c r="A126" s="39" t="s">
        <v>239</v>
      </c>
      <c r="B126" s="17">
        <v>213</v>
      </c>
      <c r="C126" s="17">
        <v>-396</v>
      </c>
      <c r="D126" s="17">
        <v>195</v>
      </c>
      <c r="E126" s="17">
        <v>700</v>
      </c>
      <c r="F126" s="18">
        <v>712</v>
      </c>
      <c r="G126" s="17">
        <v>896</v>
      </c>
      <c r="H126" s="17">
        <v>422</v>
      </c>
      <c r="I126" s="17">
        <v>-63</v>
      </c>
      <c r="J126" s="17">
        <v>823</v>
      </c>
      <c r="K126" s="18">
        <v>2078</v>
      </c>
      <c r="L126" s="17">
        <v>-257</v>
      </c>
      <c r="M126" s="17">
        <v>-426</v>
      </c>
      <c r="N126" s="17">
        <v>-6</v>
      </c>
      <c r="O126" s="17">
        <v>1388</v>
      </c>
      <c r="P126" s="18">
        <v>699</v>
      </c>
      <c r="Q126" s="17">
        <v>181</v>
      </c>
      <c r="R126" s="17">
        <v>-214</v>
      </c>
      <c r="S126" s="17">
        <v>-823</v>
      </c>
      <c r="T126" s="17">
        <v>-769</v>
      </c>
      <c r="U126" s="18">
        <v>-1625</v>
      </c>
      <c r="V126" s="17">
        <v>-1456</v>
      </c>
      <c r="W126" s="17">
        <v>906</v>
      </c>
      <c r="X126" s="17">
        <v>916</v>
      </c>
      <c r="Y126" s="17">
        <v>-172</v>
      </c>
      <c r="Z126" s="18">
        <v>194</v>
      </c>
      <c r="AA126" s="17">
        <v>106</v>
      </c>
      <c r="AB126" s="17">
        <v>99</v>
      </c>
      <c r="AC126" s="17">
        <v>218</v>
      </c>
      <c r="AD126" s="17">
        <v>-119</v>
      </c>
      <c r="AE126" s="18">
        <v>304</v>
      </c>
      <c r="AF126" s="17">
        <v>-374</v>
      </c>
      <c r="AG126" s="17">
        <v>406</v>
      </c>
      <c r="AH126" s="17">
        <v>155</v>
      </c>
      <c r="AI126" s="17">
        <v>-315</v>
      </c>
      <c r="AJ126" s="18">
        <v>-128</v>
      </c>
      <c r="AK126" s="17">
        <v>-351</v>
      </c>
      <c r="AL126" s="17">
        <v>17</v>
      </c>
      <c r="AM126" s="17">
        <v>320</v>
      </c>
      <c r="AN126" s="17">
        <v>-489</v>
      </c>
      <c r="AO126" s="18">
        <v>-503</v>
      </c>
      <c r="AP126" s="17">
        <v>5</v>
      </c>
      <c r="AQ126" s="17">
        <v>160</v>
      </c>
      <c r="AR126" s="17">
        <v>268</v>
      </c>
      <c r="AS126" s="17">
        <v>527</v>
      </c>
      <c r="AT126" s="18">
        <v>960</v>
      </c>
      <c r="AU126" s="17">
        <v>227</v>
      </c>
      <c r="AV126" s="17">
        <v>-11</v>
      </c>
      <c r="AW126" s="17">
        <v>-150</v>
      </c>
      <c r="AX126" s="17">
        <v>1183</v>
      </c>
      <c r="AY126" s="18">
        <v>1249</v>
      </c>
      <c r="AZ126" s="17">
        <v>657</v>
      </c>
      <c r="BA126" s="17">
        <v>411</v>
      </c>
      <c r="BB126" s="17">
        <v>-820</v>
      </c>
      <c r="BC126" s="17">
        <v>386</v>
      </c>
      <c r="BD126" s="18">
        <v>634</v>
      </c>
    </row>
    <row r="127" spans="1:56" s="19" customFormat="1" x14ac:dyDescent="0.4">
      <c r="A127" s="39" t="s">
        <v>240</v>
      </c>
      <c r="B127" s="17">
        <v>-20154</v>
      </c>
      <c r="C127" s="17">
        <v>-5409</v>
      </c>
      <c r="D127" s="17">
        <v>-9203</v>
      </c>
      <c r="E127" s="17">
        <v>10015</v>
      </c>
      <c r="F127" s="18">
        <v>-24751</v>
      </c>
      <c r="G127" s="17">
        <v>-3577</v>
      </c>
      <c r="H127" s="17">
        <v>-7191</v>
      </c>
      <c r="I127" s="17">
        <v>-3500</v>
      </c>
      <c r="J127" s="17">
        <v>634</v>
      </c>
      <c r="K127" s="18">
        <v>-13634</v>
      </c>
      <c r="L127" s="17">
        <v>-1475</v>
      </c>
      <c r="M127" s="17">
        <v>-2117</v>
      </c>
      <c r="N127" s="17">
        <v>1373</v>
      </c>
      <c r="O127" s="17">
        <v>8993</v>
      </c>
      <c r="P127" s="18">
        <v>6774</v>
      </c>
      <c r="Q127" s="17">
        <v>-3142</v>
      </c>
      <c r="R127" s="17">
        <v>426</v>
      </c>
      <c r="S127" s="17">
        <v>2056</v>
      </c>
      <c r="T127" s="17">
        <v>2943</v>
      </c>
      <c r="U127" s="18">
        <v>2283</v>
      </c>
      <c r="V127" s="17">
        <v>-4967</v>
      </c>
      <c r="W127" s="17">
        <v>3281</v>
      </c>
      <c r="X127" s="17">
        <v>-1479</v>
      </c>
      <c r="Y127" s="17">
        <v>9055</v>
      </c>
      <c r="Z127" s="18">
        <v>5890</v>
      </c>
      <c r="AA127" s="17">
        <v>-10263</v>
      </c>
      <c r="AB127" s="17">
        <v>1052</v>
      </c>
      <c r="AC127" s="17">
        <v>-2696</v>
      </c>
      <c r="AD127" s="17">
        <v>6432</v>
      </c>
      <c r="AE127" s="18">
        <v>-5475</v>
      </c>
      <c r="AF127" s="17">
        <v>-5871</v>
      </c>
      <c r="AG127" s="17">
        <v>1542</v>
      </c>
      <c r="AH127" s="17">
        <v>3089</v>
      </c>
      <c r="AI127" s="17">
        <v>-1051</v>
      </c>
      <c r="AJ127" s="18">
        <v>-2291</v>
      </c>
      <c r="AK127" s="17">
        <v>-1966</v>
      </c>
      <c r="AL127" s="17">
        <v>3762</v>
      </c>
      <c r="AM127" s="17">
        <v>-399</v>
      </c>
      <c r="AN127" s="17">
        <v>-3021</v>
      </c>
      <c r="AO127" s="18">
        <v>-1624</v>
      </c>
      <c r="AP127" s="17">
        <v>-2405</v>
      </c>
      <c r="AQ127" s="17">
        <v>975</v>
      </c>
      <c r="AR127" s="17">
        <v>2831</v>
      </c>
      <c r="AS127" s="17">
        <v>-63</v>
      </c>
      <c r="AT127" s="18">
        <v>1338</v>
      </c>
      <c r="AU127" s="17">
        <v>4261</v>
      </c>
      <c r="AV127" s="17">
        <v>-1134</v>
      </c>
      <c r="AW127" s="17">
        <v>-858</v>
      </c>
      <c r="AX127" s="17">
        <v>-2165</v>
      </c>
      <c r="AY127" s="18">
        <v>104</v>
      </c>
      <c r="AZ127" s="17">
        <v>7769</v>
      </c>
      <c r="BA127" s="17">
        <v>1024</v>
      </c>
      <c r="BB127" s="17">
        <v>-222</v>
      </c>
      <c r="BC127" s="17">
        <v>2023</v>
      </c>
      <c r="BD127" s="18">
        <v>10594</v>
      </c>
    </row>
    <row r="128" spans="1:56" s="19" customFormat="1" x14ac:dyDescent="0.4">
      <c r="A128" s="39" t="s">
        <v>241</v>
      </c>
      <c r="B128" s="17">
        <v>51934</v>
      </c>
      <c r="C128" s="17">
        <v>51934</v>
      </c>
      <c r="D128" s="17">
        <v>51934</v>
      </c>
      <c r="E128" s="17">
        <v>51934</v>
      </c>
      <c r="F128" s="18">
        <v>51934</v>
      </c>
      <c r="G128" s="17">
        <v>29577</v>
      </c>
      <c r="H128" s="17">
        <v>29577</v>
      </c>
      <c r="I128" s="17">
        <v>29577</v>
      </c>
      <c r="J128" s="17">
        <v>29577</v>
      </c>
      <c r="K128" s="18">
        <v>29577</v>
      </c>
      <c r="L128" s="17">
        <v>15943</v>
      </c>
      <c r="M128" s="17">
        <v>15943</v>
      </c>
      <c r="N128" s="17">
        <v>15943</v>
      </c>
      <c r="O128" s="17">
        <v>15943</v>
      </c>
      <c r="P128" s="18">
        <v>15943</v>
      </c>
      <c r="Q128" s="17">
        <v>22717</v>
      </c>
      <c r="R128" s="17">
        <v>22717</v>
      </c>
      <c r="S128" s="17">
        <v>22717</v>
      </c>
      <c r="T128" s="17">
        <v>22717</v>
      </c>
      <c r="U128" s="18">
        <v>22717</v>
      </c>
      <c r="V128" s="17">
        <v>25000</v>
      </c>
      <c r="W128" s="17">
        <v>25000</v>
      </c>
      <c r="X128" s="17">
        <v>25000</v>
      </c>
      <c r="Y128" s="17">
        <v>25000</v>
      </c>
      <c r="Z128" s="18">
        <v>25000</v>
      </c>
      <c r="AA128" s="17">
        <v>30891</v>
      </c>
      <c r="AB128" s="17">
        <v>30891</v>
      </c>
      <c r="AC128" s="17">
        <v>30891</v>
      </c>
      <c r="AD128" s="17">
        <v>30891</v>
      </c>
      <c r="AE128" s="18">
        <v>30891</v>
      </c>
      <c r="AF128" s="17">
        <v>25296</v>
      </c>
      <c r="AG128" s="17">
        <v>25296</v>
      </c>
      <c r="AH128" s="17">
        <v>25296</v>
      </c>
      <c r="AI128" s="17">
        <v>25296</v>
      </c>
      <c r="AJ128" s="18">
        <v>25296</v>
      </c>
      <c r="AK128" s="17">
        <v>23004</v>
      </c>
      <c r="AL128" s="17">
        <v>23004</v>
      </c>
      <c r="AM128" s="17">
        <v>23004</v>
      </c>
      <c r="AN128" s="17">
        <v>23004</v>
      </c>
      <c r="AO128" s="18">
        <v>23004</v>
      </c>
      <c r="AP128" s="17">
        <v>21380</v>
      </c>
      <c r="AQ128" s="17">
        <v>21380</v>
      </c>
      <c r="AR128" s="17">
        <v>21380</v>
      </c>
      <c r="AS128" s="17">
        <v>21380</v>
      </c>
      <c r="AT128" s="18">
        <v>21380</v>
      </c>
      <c r="AU128" s="17">
        <v>22718</v>
      </c>
      <c r="AV128" s="17">
        <v>22718</v>
      </c>
      <c r="AW128" s="17">
        <v>22718</v>
      </c>
      <c r="AX128" s="17">
        <v>22718</v>
      </c>
      <c r="AY128" s="18">
        <v>22718</v>
      </c>
      <c r="AZ128" s="17">
        <v>22822</v>
      </c>
      <c r="BA128" s="17">
        <v>22822</v>
      </c>
      <c r="BB128" s="17">
        <v>22822</v>
      </c>
      <c r="BC128" s="17">
        <v>22822</v>
      </c>
      <c r="BD128" s="18">
        <v>22822</v>
      </c>
    </row>
    <row r="129" spans="1:56" s="19" customFormat="1" x14ac:dyDescent="0.4">
      <c r="A129" s="22" t="s">
        <v>242</v>
      </c>
      <c r="B129" s="23">
        <v>31784</v>
      </c>
      <c r="C129" s="23">
        <v>28766</v>
      </c>
      <c r="D129" s="23">
        <v>19563</v>
      </c>
      <c r="E129" s="23">
        <v>29577</v>
      </c>
      <c r="F129" s="24">
        <v>29577</v>
      </c>
      <c r="G129" s="23">
        <v>26000</v>
      </c>
      <c r="H129" s="23">
        <v>18808</v>
      </c>
      <c r="I129" s="23">
        <v>15309</v>
      </c>
      <c r="J129" s="23">
        <v>15943</v>
      </c>
      <c r="K129" s="24">
        <v>15943</v>
      </c>
      <c r="L129" s="23">
        <v>14468</v>
      </c>
      <c r="M129" s="23">
        <v>12350</v>
      </c>
      <c r="N129" s="23">
        <v>13724</v>
      </c>
      <c r="O129" s="23">
        <v>22717</v>
      </c>
      <c r="P129" s="24">
        <v>22717</v>
      </c>
      <c r="Q129" s="23">
        <v>19574</v>
      </c>
      <c r="R129" s="23">
        <v>20001</v>
      </c>
      <c r="S129" s="23">
        <v>22057</v>
      </c>
      <c r="T129" s="23">
        <v>25000</v>
      </c>
      <c r="U129" s="24">
        <v>25000</v>
      </c>
      <c r="V129" s="23">
        <v>20033</v>
      </c>
      <c r="W129" s="23">
        <v>23314</v>
      </c>
      <c r="X129" s="23">
        <v>21835</v>
      </c>
      <c r="Y129" s="23">
        <v>30891</v>
      </c>
      <c r="Z129" s="24">
        <v>30891</v>
      </c>
      <c r="AA129" s="23">
        <v>20508</v>
      </c>
      <c r="AB129" s="23">
        <v>21560</v>
      </c>
      <c r="AC129" s="23">
        <v>18863</v>
      </c>
      <c r="AD129" s="23">
        <v>25296</v>
      </c>
      <c r="AE129" s="24">
        <v>25296</v>
      </c>
      <c r="AF129" s="23">
        <v>19425</v>
      </c>
      <c r="AG129" s="23">
        <v>20966</v>
      </c>
      <c r="AH129" s="23">
        <v>24055</v>
      </c>
      <c r="AI129" s="23">
        <v>23004</v>
      </c>
      <c r="AJ129" s="24">
        <v>23004</v>
      </c>
      <c r="AK129" s="23">
        <v>21037</v>
      </c>
      <c r="AL129" s="23">
        <v>24801</v>
      </c>
      <c r="AM129" s="23">
        <v>24401</v>
      </c>
      <c r="AN129" s="23">
        <v>21380</v>
      </c>
      <c r="AO129" s="24">
        <v>21380</v>
      </c>
      <c r="AP129" s="23">
        <v>18974</v>
      </c>
      <c r="AQ129" s="23">
        <v>19950</v>
      </c>
      <c r="AR129" s="23">
        <v>22781</v>
      </c>
      <c r="AS129" s="23">
        <v>22718</v>
      </c>
      <c r="AT129" s="24">
        <v>22718</v>
      </c>
      <c r="AU129" s="23">
        <v>26979</v>
      </c>
      <c r="AV129" s="23">
        <v>25845</v>
      </c>
      <c r="AW129" s="23">
        <v>24987</v>
      </c>
      <c r="AX129" s="23">
        <v>22822</v>
      </c>
      <c r="AY129" s="24">
        <v>22822</v>
      </c>
      <c r="AZ129" s="23">
        <v>30591</v>
      </c>
      <c r="BA129" s="23">
        <v>31615</v>
      </c>
      <c r="BB129" s="23">
        <v>31393</v>
      </c>
      <c r="BC129" s="23">
        <v>33417</v>
      </c>
      <c r="BD129" s="24">
        <v>33417</v>
      </c>
    </row>
    <row r="130" spans="1:56" x14ac:dyDescent="0.4">
      <c r="A130" s="30" t="s">
        <v>12</v>
      </c>
      <c r="B130" s="42"/>
      <c r="C130" s="42"/>
      <c r="D130" s="42"/>
      <c r="E130" s="42"/>
      <c r="F130" s="42"/>
      <c r="G130" s="42"/>
      <c r="H130" s="42"/>
      <c r="I130" s="42"/>
      <c r="J130" s="42"/>
      <c r="K130" s="42"/>
      <c r="L130" s="42"/>
      <c r="M130" s="42"/>
      <c r="N130" s="42"/>
      <c r="O130" s="42"/>
      <c r="P130" s="42"/>
      <c r="Q130" s="42"/>
      <c r="R130" s="42"/>
      <c r="S130" s="42"/>
      <c r="T130" s="42"/>
      <c r="U130" s="42"/>
      <c r="V130" s="42"/>
      <c r="W130" s="42"/>
      <c r="X130" s="42"/>
      <c r="Y130" s="42"/>
      <c r="Z130" s="42"/>
      <c r="AA130" s="42"/>
      <c r="AB130" s="42"/>
      <c r="AC130" s="42"/>
      <c r="AD130" s="42"/>
      <c r="AE130" s="42"/>
      <c r="AF130" s="42"/>
      <c r="AG130" s="42"/>
      <c r="AH130" s="42"/>
      <c r="AI130" s="42"/>
      <c r="AJ130" s="42"/>
      <c r="AK130" s="42"/>
      <c r="AL130" s="42"/>
      <c r="AM130" s="42"/>
      <c r="AN130" s="42"/>
      <c r="AO130" s="42"/>
      <c r="AP130" s="42"/>
      <c r="AQ130" s="42"/>
      <c r="AR130" s="42"/>
      <c r="AS130" s="42"/>
      <c r="AT130" s="42"/>
      <c r="AU130" s="42"/>
      <c r="AV130" s="42"/>
      <c r="AW130" s="42"/>
      <c r="AX130" s="42"/>
      <c r="AY130" s="42"/>
      <c r="AZ130" s="42"/>
      <c r="BA130" s="42"/>
      <c r="BB130" s="42"/>
      <c r="BC130" s="42"/>
      <c r="BD130" s="42"/>
    </row>
    <row r="131" spans="1:56" ht="16.5" x14ac:dyDescent="0.4">
      <c r="A131" s="32" t="s">
        <v>243</v>
      </c>
      <c r="B131" s="48"/>
      <c r="C131" s="48"/>
      <c r="D131" s="48"/>
      <c r="E131" s="48"/>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48"/>
      <c r="AQ131" s="48"/>
      <c r="AR131" s="48"/>
      <c r="AS131" s="48"/>
      <c r="AT131" s="48"/>
      <c r="AU131" s="48"/>
      <c r="AV131" s="48"/>
      <c r="AW131" s="48"/>
      <c r="AX131" s="48"/>
      <c r="AY131" s="48"/>
      <c r="AZ131" s="48"/>
      <c r="BA131" s="48"/>
      <c r="BB131" s="48"/>
      <c r="BC131" s="48"/>
      <c r="BD131" s="48"/>
    </row>
    <row r="132" spans="1:56" x14ac:dyDescent="0.4">
      <c r="A132" s="6"/>
      <c r="B132" s="7" t="s">
        <v>2</v>
      </c>
      <c r="C132" s="7"/>
      <c r="D132" s="7"/>
      <c r="E132" s="7"/>
      <c r="F132" s="7"/>
      <c r="G132" s="8" t="s">
        <v>3</v>
      </c>
      <c r="H132" s="8"/>
      <c r="I132" s="8"/>
      <c r="J132" s="8"/>
      <c r="K132" s="8"/>
      <c r="L132" s="7" t="s">
        <v>4</v>
      </c>
      <c r="M132" s="7"/>
      <c r="N132" s="7"/>
      <c r="O132" s="7"/>
      <c r="P132" s="7"/>
      <c r="Q132" s="8" t="s">
        <v>5</v>
      </c>
      <c r="R132" s="8"/>
      <c r="S132" s="8"/>
      <c r="T132" s="8"/>
      <c r="U132" s="8"/>
      <c r="V132" s="7" t="s">
        <v>6</v>
      </c>
      <c r="W132" s="7"/>
      <c r="X132" s="7"/>
      <c r="Y132" s="7"/>
      <c r="Z132" s="7"/>
      <c r="AA132" s="8" t="s">
        <v>7</v>
      </c>
      <c r="AB132" s="8"/>
      <c r="AC132" s="8"/>
      <c r="AD132" s="8"/>
      <c r="AE132" s="8"/>
      <c r="AF132" s="7" t="s">
        <v>8</v>
      </c>
      <c r="AG132" s="7"/>
      <c r="AH132" s="7"/>
      <c r="AI132" s="7"/>
      <c r="AJ132" s="7"/>
      <c r="AK132" s="8" t="s">
        <v>9</v>
      </c>
      <c r="AL132" s="8"/>
      <c r="AM132" s="8"/>
      <c r="AN132" s="8"/>
      <c r="AO132" s="8"/>
      <c r="AP132" s="7" t="s">
        <v>10</v>
      </c>
      <c r="AQ132" s="7"/>
      <c r="AR132" s="7"/>
      <c r="AS132" s="7"/>
      <c r="AT132" s="7"/>
      <c r="AU132" s="8" t="s">
        <v>11</v>
      </c>
      <c r="AV132" s="8"/>
      <c r="AW132" s="8"/>
      <c r="AX132" s="8"/>
      <c r="AY132" s="8"/>
      <c r="AZ132" s="7" t="s">
        <v>339</v>
      </c>
      <c r="BA132" s="7"/>
      <c r="BB132" s="7"/>
      <c r="BC132" s="7"/>
      <c r="BD132" s="7"/>
    </row>
    <row r="133" spans="1:56" ht="28.5" x14ac:dyDescent="0.4">
      <c r="A133" s="6" t="s">
        <v>12</v>
      </c>
      <c r="B133" s="10" t="s">
        <v>110</v>
      </c>
      <c r="C133" s="10" t="s">
        <v>111</v>
      </c>
      <c r="D133" s="10" t="s">
        <v>112</v>
      </c>
      <c r="E133" s="10" t="s">
        <v>113</v>
      </c>
      <c r="F133" s="11" t="s">
        <v>114</v>
      </c>
      <c r="G133" s="12" t="s">
        <v>115</v>
      </c>
      <c r="H133" s="12" t="s">
        <v>116</v>
      </c>
      <c r="I133" s="12" t="s">
        <v>117</v>
      </c>
      <c r="J133" s="12" t="s">
        <v>118</v>
      </c>
      <c r="K133" s="11" t="s">
        <v>119</v>
      </c>
      <c r="L133" s="10" t="s">
        <v>120</v>
      </c>
      <c r="M133" s="10" t="s">
        <v>121</v>
      </c>
      <c r="N133" s="10" t="s">
        <v>122</v>
      </c>
      <c r="O133" s="10" t="s">
        <v>123</v>
      </c>
      <c r="P133" s="11" t="s">
        <v>124</v>
      </c>
      <c r="Q133" s="12" t="s">
        <v>125</v>
      </c>
      <c r="R133" s="12" t="s">
        <v>126</v>
      </c>
      <c r="S133" s="12" t="s">
        <v>127</v>
      </c>
      <c r="T133" s="12" t="s">
        <v>128</v>
      </c>
      <c r="U133" s="11" t="s">
        <v>129</v>
      </c>
      <c r="V133" s="10" t="s">
        <v>130</v>
      </c>
      <c r="W133" s="10" t="s">
        <v>131</v>
      </c>
      <c r="X133" s="10" t="s">
        <v>132</v>
      </c>
      <c r="Y133" s="10" t="s">
        <v>133</v>
      </c>
      <c r="Z133" s="11" t="s">
        <v>134</v>
      </c>
      <c r="AA133" s="12" t="s">
        <v>135</v>
      </c>
      <c r="AB133" s="12" t="s">
        <v>136</v>
      </c>
      <c r="AC133" s="12" t="s">
        <v>137</v>
      </c>
      <c r="AD133" s="12" t="s">
        <v>138</v>
      </c>
      <c r="AE133" s="11" t="s">
        <v>139</v>
      </c>
      <c r="AF133" s="10" t="s">
        <v>140</v>
      </c>
      <c r="AG133" s="10" t="s">
        <v>141</v>
      </c>
      <c r="AH133" s="10" t="s">
        <v>142</v>
      </c>
      <c r="AI133" s="10" t="s">
        <v>143</v>
      </c>
      <c r="AJ133" s="11" t="s">
        <v>144</v>
      </c>
      <c r="AK133" s="12" t="s">
        <v>145</v>
      </c>
      <c r="AL133" s="12" t="s">
        <v>146</v>
      </c>
      <c r="AM133" s="12" t="s">
        <v>147</v>
      </c>
      <c r="AN133" s="12" t="s">
        <v>148</v>
      </c>
      <c r="AO133" s="11" t="s">
        <v>149</v>
      </c>
      <c r="AP133" s="10" t="s">
        <v>150</v>
      </c>
      <c r="AQ133" s="10" t="s">
        <v>151</v>
      </c>
      <c r="AR133" s="10" t="s">
        <v>152</v>
      </c>
      <c r="AS133" s="10" t="s">
        <v>153</v>
      </c>
      <c r="AT133" s="11" t="s">
        <v>154</v>
      </c>
      <c r="AU133" s="12" t="s">
        <v>155</v>
      </c>
      <c r="AV133" s="12" t="s">
        <v>156</v>
      </c>
      <c r="AW133" s="12" t="s">
        <v>157</v>
      </c>
      <c r="AX133" s="12" t="s">
        <v>158</v>
      </c>
      <c r="AY133" s="11" t="s">
        <v>159</v>
      </c>
      <c r="AZ133" s="10" t="s">
        <v>160</v>
      </c>
      <c r="BA133" s="10" t="s">
        <v>161</v>
      </c>
      <c r="BB133" s="10" t="s">
        <v>162</v>
      </c>
      <c r="BC133" s="10" t="s">
        <v>163</v>
      </c>
      <c r="BD133" s="11" t="s">
        <v>164</v>
      </c>
    </row>
    <row r="134" spans="1:56" x14ac:dyDescent="0.4">
      <c r="A134" s="49" t="s">
        <v>244</v>
      </c>
      <c r="B134" s="33"/>
      <c r="C134" s="33"/>
      <c r="D134" s="33"/>
      <c r="E134" s="33"/>
      <c r="F134" s="50"/>
      <c r="G134" s="33"/>
      <c r="H134" s="33"/>
      <c r="I134" s="33"/>
      <c r="J134" s="33"/>
      <c r="K134" s="50"/>
      <c r="L134" s="33"/>
      <c r="M134" s="33"/>
      <c r="N134" s="33"/>
      <c r="O134" s="33"/>
      <c r="P134" s="50"/>
      <c r="Q134" s="33"/>
      <c r="R134" s="33"/>
      <c r="S134" s="33"/>
      <c r="T134" s="33"/>
      <c r="U134" s="50"/>
      <c r="V134" s="33"/>
      <c r="W134" s="33"/>
      <c r="X134" s="33"/>
      <c r="Y134" s="33"/>
      <c r="Z134" s="50"/>
      <c r="AA134" s="33"/>
      <c r="AB134" s="33"/>
      <c r="AC134" s="33"/>
      <c r="AD134" s="33"/>
      <c r="AE134" s="50"/>
      <c r="AF134" s="33"/>
      <c r="AG134" s="33"/>
      <c r="AH134" s="33"/>
      <c r="AI134" s="33"/>
      <c r="AJ134" s="50"/>
      <c r="AK134" s="33"/>
      <c r="AL134" s="33"/>
      <c r="AM134" s="33"/>
      <c r="AN134" s="33"/>
      <c r="AO134" s="50"/>
      <c r="AP134" s="33"/>
      <c r="AQ134" s="33"/>
      <c r="AR134" s="33"/>
      <c r="AS134" s="33"/>
      <c r="AT134" s="50"/>
      <c r="AU134" s="33"/>
      <c r="AV134" s="33"/>
      <c r="AW134" s="33"/>
      <c r="AX134" s="33"/>
      <c r="AY134" s="50"/>
      <c r="AZ134" s="33"/>
      <c r="BA134" s="33"/>
      <c r="BB134" s="33"/>
      <c r="BC134" s="33"/>
      <c r="BD134" s="50"/>
    </row>
    <row r="135" spans="1:56" x14ac:dyDescent="0.4">
      <c r="A135" s="51" t="s">
        <v>245</v>
      </c>
      <c r="B135" s="33">
        <v>24838304</v>
      </c>
      <c r="C135" s="33">
        <v>24838304</v>
      </c>
      <c r="D135" s="33">
        <v>24838298</v>
      </c>
      <c r="E135" s="33">
        <v>24838286</v>
      </c>
      <c r="F135" s="50">
        <v>24838298</v>
      </c>
      <c r="G135" s="33">
        <v>24838283</v>
      </c>
      <c r="H135" s="33">
        <v>24838237</v>
      </c>
      <c r="I135" s="33">
        <v>24838134</v>
      </c>
      <c r="J135" s="33">
        <v>24837777</v>
      </c>
      <c r="K135" s="50">
        <v>24838108</v>
      </c>
      <c r="L135" s="33">
        <v>24837776</v>
      </c>
      <c r="M135" s="33">
        <v>24837658</v>
      </c>
      <c r="N135" s="33">
        <v>24837618</v>
      </c>
      <c r="O135" s="33">
        <v>24837616</v>
      </c>
      <c r="P135" s="50">
        <v>24837667</v>
      </c>
      <c r="Q135" s="33">
        <v>24837608</v>
      </c>
      <c r="R135" s="33">
        <v>24837606</v>
      </c>
      <c r="S135" s="33">
        <v>24837607</v>
      </c>
      <c r="T135" s="33">
        <v>24837573</v>
      </c>
      <c r="U135" s="50">
        <v>24837599</v>
      </c>
      <c r="V135" s="33">
        <v>24837458</v>
      </c>
      <c r="W135" s="33">
        <v>24837316</v>
      </c>
      <c r="X135" s="33">
        <v>24837090</v>
      </c>
      <c r="Y135" s="33">
        <v>24836998</v>
      </c>
      <c r="Z135" s="50">
        <v>24837216</v>
      </c>
      <c r="AA135" s="33">
        <v>24836820</v>
      </c>
      <c r="AB135" s="33">
        <v>24836732</v>
      </c>
      <c r="AC135" s="33">
        <v>24836659</v>
      </c>
      <c r="AD135" s="33">
        <v>24836617</v>
      </c>
      <c r="AE135" s="50">
        <v>24836707</v>
      </c>
      <c r="AF135" s="33">
        <v>24836600</v>
      </c>
      <c r="AG135" s="33">
        <v>24836596</v>
      </c>
      <c r="AH135" s="33">
        <v>24836340</v>
      </c>
      <c r="AI135" s="33">
        <v>24836432</v>
      </c>
      <c r="AJ135" s="50">
        <v>24836492</v>
      </c>
      <c r="AK135" s="33">
        <v>24836413</v>
      </c>
      <c r="AL135" s="33">
        <v>24836413</v>
      </c>
      <c r="AM135" s="33">
        <v>24836374</v>
      </c>
      <c r="AN135" s="33">
        <v>24836372</v>
      </c>
      <c r="AO135" s="50">
        <v>24836393</v>
      </c>
      <c r="AP135" s="33">
        <v>24836367</v>
      </c>
      <c r="AQ135" s="33">
        <v>24836363</v>
      </c>
      <c r="AR135" s="33">
        <v>24836363</v>
      </c>
      <c r="AS135" s="33">
        <v>24836363</v>
      </c>
      <c r="AT135" s="50">
        <v>24836364</v>
      </c>
      <c r="AU135" s="33">
        <v>24836341</v>
      </c>
      <c r="AV135" s="33">
        <v>24836318</v>
      </c>
      <c r="AW135" s="33">
        <v>24836318</v>
      </c>
      <c r="AX135" s="33">
        <v>24836318</v>
      </c>
      <c r="AY135" s="50">
        <v>24836324</v>
      </c>
      <c r="AZ135" s="33">
        <v>24836318</v>
      </c>
      <c r="BA135" s="33">
        <v>24875118</v>
      </c>
      <c r="BB135" s="33">
        <v>24875065</v>
      </c>
      <c r="BC135" s="33">
        <v>24875007</v>
      </c>
      <c r="BD135" s="50">
        <v>24865377</v>
      </c>
    </row>
    <row r="136" spans="1:56" s="55" customFormat="1" x14ac:dyDescent="0.4">
      <c r="A136" s="52" t="s">
        <v>246</v>
      </c>
      <c r="B136" s="53">
        <v>11.9</v>
      </c>
      <c r="C136" s="53">
        <v>25.46</v>
      </c>
      <c r="D136" s="53">
        <v>-62.38</v>
      </c>
      <c r="E136" s="53">
        <v>152.47999999999999</v>
      </c>
      <c r="F136" s="54">
        <v>127.47</v>
      </c>
      <c r="G136" s="53">
        <v>90.76</v>
      </c>
      <c r="H136" s="53">
        <v>40.43</v>
      </c>
      <c r="I136" s="53">
        <v>27.72</v>
      </c>
      <c r="J136" s="53">
        <v>21.93</v>
      </c>
      <c r="K136" s="54">
        <v>180.84</v>
      </c>
      <c r="L136" s="53">
        <v>20.74</v>
      </c>
      <c r="M136" s="53">
        <v>18.34</v>
      </c>
      <c r="N136" s="53">
        <v>26.52</v>
      </c>
      <c r="O136" s="53">
        <v>-16.78</v>
      </c>
      <c r="P136" s="54">
        <v>48.81</v>
      </c>
      <c r="Q136" s="53">
        <v>2.82</v>
      </c>
      <c r="R136" s="53">
        <v>-65.099999999999994</v>
      </c>
      <c r="S136" s="53">
        <v>75.260000000000005</v>
      </c>
      <c r="T136" s="53">
        <v>-4.45</v>
      </c>
      <c r="U136" s="54">
        <v>8.52</v>
      </c>
      <c r="V136" s="53">
        <v>24.31</v>
      </c>
      <c r="W136" s="53">
        <v>-18.73</v>
      </c>
      <c r="X136" s="53">
        <v>10.77</v>
      </c>
      <c r="Y136" s="53">
        <v>-959.6</v>
      </c>
      <c r="Z136" s="54">
        <v>-943.26</v>
      </c>
      <c r="AA136" s="53">
        <v>46.09</v>
      </c>
      <c r="AB136" s="53">
        <v>26.37</v>
      </c>
      <c r="AC136" s="53">
        <v>64.11</v>
      </c>
      <c r="AD136" s="53">
        <v>40.85</v>
      </c>
      <c r="AE136" s="54">
        <v>177.42</v>
      </c>
      <c r="AF136" s="53">
        <v>62.54</v>
      </c>
      <c r="AG136" s="53">
        <v>62.73</v>
      </c>
      <c r="AH136" s="53">
        <v>46.71</v>
      </c>
      <c r="AI136" s="53">
        <v>37.01</v>
      </c>
      <c r="AJ136" s="54">
        <v>208.99</v>
      </c>
      <c r="AK136" s="53">
        <v>73.7</v>
      </c>
      <c r="AL136" s="53">
        <v>67.260000000000005</v>
      </c>
      <c r="AM136" s="53">
        <v>76.77</v>
      </c>
      <c r="AN136" s="53">
        <v>39.770000000000003</v>
      </c>
      <c r="AO136" s="54">
        <v>257.5</v>
      </c>
      <c r="AP136" s="53">
        <v>81.94</v>
      </c>
      <c r="AQ136" s="53">
        <v>120.99</v>
      </c>
      <c r="AR136" s="53">
        <v>116.18</v>
      </c>
      <c r="AS136" s="53">
        <v>145.88999999999999</v>
      </c>
      <c r="AT136" s="54">
        <v>465.01</v>
      </c>
      <c r="AU136" s="53">
        <v>130.34</v>
      </c>
      <c r="AV136" s="53">
        <v>140.83000000000001</v>
      </c>
      <c r="AW136" s="53">
        <v>143.94999999999999</v>
      </c>
      <c r="AX136" s="53">
        <v>168.86</v>
      </c>
      <c r="AY136" s="54">
        <v>583.98</v>
      </c>
      <c r="AZ136" s="53">
        <v>192.25</v>
      </c>
      <c r="BA136" s="53">
        <v>176.66</v>
      </c>
      <c r="BB136" s="53">
        <v>161.69</v>
      </c>
      <c r="BC136" s="53">
        <v>97.54</v>
      </c>
      <c r="BD136" s="54">
        <v>628.08000000000004</v>
      </c>
    </row>
    <row r="137" spans="1:56" x14ac:dyDescent="0.4">
      <c r="A137" s="51" t="s">
        <v>247</v>
      </c>
      <c r="B137" s="56">
        <v>2004.05</v>
      </c>
      <c r="C137" s="56">
        <v>2013.47</v>
      </c>
      <c r="D137" s="56">
        <v>1949.02</v>
      </c>
      <c r="E137" s="56">
        <v>2204.9299999999998</v>
      </c>
      <c r="F137" s="57">
        <v>2204.9299999999998</v>
      </c>
      <c r="G137" s="56">
        <v>2341.54</v>
      </c>
      <c r="H137" s="56">
        <v>2444.89</v>
      </c>
      <c r="I137" s="56">
        <v>2451.61</v>
      </c>
      <c r="J137" s="56">
        <v>2521.09</v>
      </c>
      <c r="K137" s="57">
        <v>2521.09</v>
      </c>
      <c r="L137" s="56">
        <v>2536.5500000000002</v>
      </c>
      <c r="M137" s="56">
        <v>2579.61</v>
      </c>
      <c r="N137" s="56">
        <v>2607.3000000000002</v>
      </c>
      <c r="O137" s="56">
        <v>2747.65</v>
      </c>
      <c r="P137" s="57">
        <v>2747.65</v>
      </c>
      <c r="Q137" s="56">
        <v>2705.21</v>
      </c>
      <c r="R137" s="56">
        <v>2612.23</v>
      </c>
      <c r="S137" s="56">
        <v>2637.29</v>
      </c>
      <c r="T137" s="56">
        <v>2483.15</v>
      </c>
      <c r="U137" s="57">
        <v>2483.15</v>
      </c>
      <c r="V137" s="56">
        <v>2373.2199999999998</v>
      </c>
      <c r="W137" s="56">
        <v>2376.7600000000002</v>
      </c>
      <c r="X137" s="56">
        <v>2494.7800000000002</v>
      </c>
      <c r="Y137" s="56">
        <v>1518.3</v>
      </c>
      <c r="Z137" s="57">
        <v>1518.3</v>
      </c>
      <c r="AA137" s="56">
        <v>1612.05</v>
      </c>
      <c r="AB137" s="56">
        <v>1694.89</v>
      </c>
      <c r="AC137" s="56">
        <v>1793.29</v>
      </c>
      <c r="AD137" s="56">
        <v>1772.28</v>
      </c>
      <c r="AE137" s="57">
        <v>1772.28</v>
      </c>
      <c r="AF137" s="56">
        <v>1813.01</v>
      </c>
      <c r="AG137" s="56">
        <v>1901.4</v>
      </c>
      <c r="AH137" s="56">
        <v>1839.58</v>
      </c>
      <c r="AI137" s="56">
        <v>1908.68</v>
      </c>
      <c r="AJ137" s="57">
        <v>1908.68</v>
      </c>
      <c r="AK137" s="56">
        <v>1932.56</v>
      </c>
      <c r="AL137" s="56">
        <v>1974.59</v>
      </c>
      <c r="AM137" s="56">
        <v>2120.79</v>
      </c>
      <c r="AN137" s="56">
        <v>2001.34</v>
      </c>
      <c r="AO137" s="57">
        <v>2001.34</v>
      </c>
      <c r="AP137" s="56">
        <v>2126.42</v>
      </c>
      <c r="AQ137" s="56">
        <v>2260.84</v>
      </c>
      <c r="AR137" s="56">
        <v>2420.34</v>
      </c>
      <c r="AS137" s="56">
        <v>2524.44</v>
      </c>
      <c r="AT137" s="57">
        <v>2524.44</v>
      </c>
      <c r="AU137" s="56">
        <v>2625.4</v>
      </c>
      <c r="AV137" s="56">
        <v>2773.62</v>
      </c>
      <c r="AW137" s="56">
        <v>2918.2</v>
      </c>
      <c r="AX137" s="56">
        <v>3199.28</v>
      </c>
      <c r="AY137" s="57">
        <v>3199.28</v>
      </c>
      <c r="AZ137" s="56">
        <v>3389.88</v>
      </c>
      <c r="BA137" s="56">
        <v>3588.83</v>
      </c>
      <c r="BB137" s="56">
        <v>3607.76</v>
      </c>
      <c r="BC137" s="56">
        <v>3750.18</v>
      </c>
      <c r="BD137" s="57">
        <v>3750.18</v>
      </c>
    </row>
    <row r="138" spans="1:56" s="60" customFormat="1" x14ac:dyDescent="0.4">
      <c r="A138" s="58" t="s">
        <v>248</v>
      </c>
      <c r="B138" s="59" t="s">
        <v>249</v>
      </c>
      <c r="C138" s="59" t="s">
        <v>249</v>
      </c>
      <c r="D138" s="59" t="s">
        <v>249</v>
      </c>
      <c r="E138" s="59" t="s">
        <v>249</v>
      </c>
      <c r="F138" s="57">
        <v>9</v>
      </c>
      <c r="G138" s="59" t="s">
        <v>249</v>
      </c>
      <c r="H138" s="59" t="s">
        <v>249</v>
      </c>
      <c r="I138" s="59" t="s">
        <v>249</v>
      </c>
      <c r="J138" s="59" t="s">
        <v>249</v>
      </c>
      <c r="K138" s="57">
        <v>9</v>
      </c>
      <c r="L138" s="59" t="s">
        <v>249</v>
      </c>
      <c r="M138" s="59" t="s">
        <v>249</v>
      </c>
      <c r="N138" s="59" t="s">
        <v>249</v>
      </c>
      <c r="O138" s="59" t="s">
        <v>249</v>
      </c>
      <c r="P138" s="57">
        <v>9.5</v>
      </c>
      <c r="Q138" s="59" t="s">
        <v>249</v>
      </c>
      <c r="R138" s="59" t="s">
        <v>249</v>
      </c>
      <c r="S138" s="59" t="s">
        <v>249</v>
      </c>
      <c r="T138" s="59" t="s">
        <v>249</v>
      </c>
      <c r="U138" s="57">
        <v>10</v>
      </c>
      <c r="V138" s="59" t="s">
        <v>249</v>
      </c>
      <c r="W138" s="59" t="s">
        <v>249</v>
      </c>
      <c r="X138" s="59" t="s">
        <v>249</v>
      </c>
      <c r="Y138" s="59" t="s">
        <v>249</v>
      </c>
      <c r="Z138" s="57">
        <v>5</v>
      </c>
      <c r="AA138" s="59" t="s">
        <v>249</v>
      </c>
      <c r="AB138" s="59" t="s">
        <v>249</v>
      </c>
      <c r="AC138" s="59" t="s">
        <v>249</v>
      </c>
      <c r="AD138" s="59" t="s">
        <v>249</v>
      </c>
      <c r="AE138" s="57">
        <v>0</v>
      </c>
      <c r="AF138" s="59" t="s">
        <v>249</v>
      </c>
      <c r="AG138" s="59" t="s">
        <v>249</v>
      </c>
      <c r="AH138" s="59" t="s">
        <v>249</v>
      </c>
      <c r="AI138" s="59" t="s">
        <v>249</v>
      </c>
      <c r="AJ138" s="57">
        <v>12.5</v>
      </c>
      <c r="AK138" s="59" t="s">
        <v>249</v>
      </c>
      <c r="AL138" s="59" t="s">
        <v>249</v>
      </c>
      <c r="AM138" s="59" t="s">
        <v>249</v>
      </c>
      <c r="AN138" s="59" t="s">
        <v>249</v>
      </c>
      <c r="AO138" s="57">
        <v>37.5</v>
      </c>
      <c r="AP138" s="59" t="s">
        <v>249</v>
      </c>
      <c r="AQ138" s="59" t="s">
        <v>249</v>
      </c>
      <c r="AR138" s="59" t="s">
        <v>249</v>
      </c>
      <c r="AS138" s="59" t="s">
        <v>249</v>
      </c>
      <c r="AT138" s="57">
        <v>55</v>
      </c>
      <c r="AU138" s="59" t="s">
        <v>249</v>
      </c>
      <c r="AV138" s="59" t="s">
        <v>249</v>
      </c>
      <c r="AW138" s="59" t="s">
        <v>249</v>
      </c>
      <c r="AX138" s="59" t="s">
        <v>249</v>
      </c>
      <c r="AY138" s="57">
        <v>129</v>
      </c>
      <c r="AZ138" s="59" t="s">
        <v>249</v>
      </c>
      <c r="BA138" s="59" t="s">
        <v>249</v>
      </c>
      <c r="BB138" s="59" t="s">
        <v>249</v>
      </c>
      <c r="BC138" s="59" t="s">
        <v>249</v>
      </c>
      <c r="BD138" s="57">
        <v>189</v>
      </c>
    </row>
    <row r="139" spans="1:56" x14ac:dyDescent="0.4">
      <c r="A139" s="51" t="s">
        <v>250</v>
      </c>
      <c r="B139" s="61" t="s">
        <v>249</v>
      </c>
      <c r="C139" s="61" t="s">
        <v>249</v>
      </c>
      <c r="D139" s="61" t="s">
        <v>249</v>
      </c>
      <c r="E139" s="61" t="s">
        <v>249</v>
      </c>
      <c r="F139" s="62">
        <v>7.0999999999999994E-2</v>
      </c>
      <c r="G139" s="61" t="s">
        <v>249</v>
      </c>
      <c r="H139" s="61" t="s">
        <v>249</v>
      </c>
      <c r="I139" s="61" t="s">
        <v>249</v>
      </c>
      <c r="J139" s="61" t="s">
        <v>249</v>
      </c>
      <c r="K139" s="62">
        <v>0.05</v>
      </c>
      <c r="L139" s="61" t="s">
        <v>249</v>
      </c>
      <c r="M139" s="61" t="s">
        <v>249</v>
      </c>
      <c r="N139" s="61" t="s">
        <v>249</v>
      </c>
      <c r="O139" s="61" t="s">
        <v>249</v>
      </c>
      <c r="P139" s="62">
        <v>0.19500000000000001</v>
      </c>
      <c r="Q139" s="61" t="s">
        <v>249</v>
      </c>
      <c r="R139" s="61" t="s">
        <v>249</v>
      </c>
      <c r="S139" s="61" t="s">
        <v>249</v>
      </c>
      <c r="T139" s="61" t="s">
        <v>249</v>
      </c>
      <c r="U139" s="62">
        <v>1.1719999999999999</v>
      </c>
      <c r="V139" s="61" t="s">
        <v>249</v>
      </c>
      <c r="W139" s="61" t="s">
        <v>249</v>
      </c>
      <c r="X139" s="61" t="s">
        <v>249</v>
      </c>
      <c r="Y139" s="61" t="s">
        <v>249</v>
      </c>
      <c r="Z139" s="62">
        <v>-5.0000000000000001E-3</v>
      </c>
      <c r="AA139" s="61" t="s">
        <v>249</v>
      </c>
      <c r="AB139" s="61" t="s">
        <v>249</v>
      </c>
      <c r="AC139" s="61" t="s">
        <v>249</v>
      </c>
      <c r="AD139" s="61" t="s">
        <v>249</v>
      </c>
      <c r="AE139" s="62">
        <v>0</v>
      </c>
      <c r="AF139" s="61" t="s">
        <v>249</v>
      </c>
      <c r="AG139" s="61" t="s">
        <v>249</v>
      </c>
      <c r="AH139" s="61" t="s">
        <v>249</v>
      </c>
      <c r="AI139" s="61" t="s">
        <v>249</v>
      </c>
      <c r="AJ139" s="62">
        <v>0.06</v>
      </c>
      <c r="AK139" s="61" t="s">
        <v>249</v>
      </c>
      <c r="AL139" s="61" t="s">
        <v>249</v>
      </c>
      <c r="AM139" s="61" t="s">
        <v>249</v>
      </c>
      <c r="AN139" s="61" t="s">
        <v>249</v>
      </c>
      <c r="AO139" s="62">
        <v>0.14599999999999999</v>
      </c>
      <c r="AP139" s="61" t="s">
        <v>249</v>
      </c>
      <c r="AQ139" s="61" t="s">
        <v>249</v>
      </c>
      <c r="AR139" s="61" t="s">
        <v>249</v>
      </c>
      <c r="AS139" s="61" t="s">
        <v>249</v>
      </c>
      <c r="AT139" s="62">
        <v>0.11799999999999999</v>
      </c>
      <c r="AU139" s="61" t="s">
        <v>249</v>
      </c>
      <c r="AV139" s="61" t="s">
        <v>249</v>
      </c>
      <c r="AW139" s="61" t="s">
        <v>249</v>
      </c>
      <c r="AX139" s="61" t="s">
        <v>249</v>
      </c>
      <c r="AY139" s="62">
        <v>0.221</v>
      </c>
      <c r="AZ139" s="61" t="s">
        <v>249</v>
      </c>
      <c r="BA139" s="61" t="s">
        <v>249</v>
      </c>
      <c r="BB139" s="61" t="s">
        <v>249</v>
      </c>
      <c r="BC139" s="61" t="s">
        <v>249</v>
      </c>
      <c r="BD139" s="62">
        <v>0.30099999999999999</v>
      </c>
    </row>
    <row r="140" spans="1:56" s="66" customFormat="1" x14ac:dyDescent="0.4">
      <c r="A140" s="63" t="s">
        <v>251</v>
      </c>
      <c r="B140" s="64" t="s">
        <v>249</v>
      </c>
      <c r="C140" s="64" t="s">
        <v>249</v>
      </c>
      <c r="D140" s="64" t="s">
        <v>249</v>
      </c>
      <c r="E140" s="64" t="s">
        <v>249</v>
      </c>
      <c r="F140" s="65">
        <v>4.0000000000000001E-3</v>
      </c>
      <c r="G140" s="64" t="s">
        <v>249</v>
      </c>
      <c r="H140" s="64" t="s">
        <v>249</v>
      </c>
      <c r="I140" s="64" t="s">
        <v>249</v>
      </c>
      <c r="J140" s="64" t="s">
        <v>249</v>
      </c>
      <c r="K140" s="65">
        <v>4.0000000000000001E-3</v>
      </c>
      <c r="L140" s="64" t="s">
        <v>249</v>
      </c>
      <c r="M140" s="64" t="s">
        <v>249</v>
      </c>
      <c r="N140" s="64" t="s">
        <v>249</v>
      </c>
      <c r="O140" s="64" t="s">
        <v>249</v>
      </c>
      <c r="P140" s="65">
        <v>4.0000000000000001E-3</v>
      </c>
      <c r="Q140" s="64" t="s">
        <v>249</v>
      </c>
      <c r="R140" s="64" t="s">
        <v>249</v>
      </c>
      <c r="S140" s="64" t="s">
        <v>249</v>
      </c>
      <c r="T140" s="64" t="s">
        <v>249</v>
      </c>
      <c r="U140" s="65">
        <v>4.0000000000000001E-3</v>
      </c>
      <c r="V140" s="64" t="s">
        <v>249</v>
      </c>
      <c r="W140" s="64" t="s">
        <v>249</v>
      </c>
      <c r="X140" s="64" t="s">
        <v>249</v>
      </c>
      <c r="Y140" s="64" t="s">
        <v>249</v>
      </c>
      <c r="Z140" s="65">
        <v>2E-3</v>
      </c>
      <c r="AA140" s="64" t="s">
        <v>249</v>
      </c>
      <c r="AB140" s="64" t="s">
        <v>249</v>
      </c>
      <c r="AC140" s="64" t="s">
        <v>249</v>
      </c>
      <c r="AD140" s="64" t="s">
        <v>249</v>
      </c>
      <c r="AE140" s="65">
        <v>0</v>
      </c>
      <c r="AF140" s="64" t="s">
        <v>249</v>
      </c>
      <c r="AG140" s="64" t="s">
        <v>249</v>
      </c>
      <c r="AH140" s="64" t="s">
        <v>249</v>
      </c>
      <c r="AI140" s="64" t="s">
        <v>249</v>
      </c>
      <c r="AJ140" s="65">
        <v>7.0000000000000001E-3</v>
      </c>
      <c r="AK140" s="64" t="s">
        <v>249</v>
      </c>
      <c r="AL140" s="64" t="s">
        <v>249</v>
      </c>
      <c r="AM140" s="64" t="s">
        <v>249</v>
      </c>
      <c r="AN140" s="64" t="s">
        <v>249</v>
      </c>
      <c r="AO140" s="65">
        <v>1.9E-2</v>
      </c>
      <c r="AP140" s="64" t="s">
        <v>249</v>
      </c>
      <c r="AQ140" s="64" t="s">
        <v>249</v>
      </c>
      <c r="AR140" s="64" t="s">
        <v>249</v>
      </c>
      <c r="AS140" s="64" t="s">
        <v>249</v>
      </c>
      <c r="AT140" s="65">
        <v>2.4E-2</v>
      </c>
      <c r="AU140" s="64" t="s">
        <v>249</v>
      </c>
      <c r="AV140" s="64" t="s">
        <v>249</v>
      </c>
      <c r="AW140" s="64" t="s">
        <v>249</v>
      </c>
      <c r="AX140" s="64" t="s">
        <v>249</v>
      </c>
      <c r="AY140" s="65">
        <v>4.4999999999999998E-2</v>
      </c>
      <c r="AZ140" s="64" t="s">
        <v>249</v>
      </c>
      <c r="BA140" s="64" t="s">
        <v>249</v>
      </c>
      <c r="BB140" s="64" t="s">
        <v>249</v>
      </c>
      <c r="BC140" s="64" t="s">
        <v>249</v>
      </c>
      <c r="BD140" s="65">
        <v>5.3999999999999999E-2</v>
      </c>
    </row>
    <row r="141" spans="1:56" x14ac:dyDescent="0.4">
      <c r="A141" s="49" t="s">
        <v>252</v>
      </c>
      <c r="B141" s="33"/>
      <c r="C141" s="33"/>
      <c r="D141" s="33"/>
      <c r="E141" s="33"/>
      <c r="F141" s="50"/>
      <c r="G141" s="33"/>
      <c r="H141" s="33"/>
      <c r="I141" s="33"/>
      <c r="J141" s="33"/>
      <c r="K141" s="50"/>
      <c r="L141" s="33"/>
      <c r="M141" s="33"/>
      <c r="N141" s="33"/>
      <c r="O141" s="33"/>
      <c r="P141" s="50"/>
      <c r="Q141" s="33"/>
      <c r="R141" s="33"/>
      <c r="S141" s="33"/>
      <c r="T141" s="33"/>
      <c r="U141" s="50"/>
      <c r="V141" s="33"/>
      <c r="W141" s="33"/>
      <c r="X141" s="33"/>
      <c r="Y141" s="33"/>
      <c r="Z141" s="50"/>
      <c r="AA141" s="33"/>
      <c r="AB141" s="33"/>
      <c r="AC141" s="33"/>
      <c r="AD141" s="33"/>
      <c r="AE141" s="50"/>
      <c r="AF141" s="33"/>
      <c r="AG141" s="33"/>
      <c r="AH141" s="33"/>
      <c r="AI141" s="33"/>
      <c r="AJ141" s="50"/>
      <c r="AK141" s="33"/>
      <c r="AL141" s="33"/>
      <c r="AM141" s="33"/>
      <c r="AN141" s="33"/>
      <c r="AO141" s="50"/>
      <c r="AP141" s="33"/>
      <c r="AQ141" s="33"/>
      <c r="AR141" s="33"/>
      <c r="AS141" s="33"/>
      <c r="AT141" s="50"/>
      <c r="AU141" s="33"/>
      <c r="AV141" s="33"/>
      <c r="AW141" s="33"/>
      <c r="AX141" s="33"/>
      <c r="AY141" s="50"/>
      <c r="AZ141" s="33"/>
      <c r="BA141" s="33"/>
      <c r="BB141" s="33"/>
      <c r="BC141" s="33"/>
      <c r="BD141" s="50"/>
    </row>
    <row r="142" spans="1:56" s="70" customFormat="1" x14ac:dyDescent="0.4">
      <c r="A142" s="67" t="s">
        <v>253</v>
      </c>
      <c r="B142" s="61">
        <v>3.5999999999999997E-2</v>
      </c>
      <c r="C142" s="61">
        <v>0.03</v>
      </c>
      <c r="D142" s="61">
        <v>4.8000000000000001E-2</v>
      </c>
      <c r="E142" s="61">
        <v>0.03</v>
      </c>
      <c r="F142" s="68">
        <v>3.5999999999999997E-2</v>
      </c>
      <c r="G142" s="61">
        <v>2.9000000000000001E-2</v>
      </c>
      <c r="H142" s="61">
        <v>2.5999999999999999E-2</v>
      </c>
      <c r="I142" s="61">
        <v>4.7E-2</v>
      </c>
      <c r="J142" s="61">
        <v>3.3000000000000002E-2</v>
      </c>
      <c r="K142" s="68">
        <v>3.4000000000000002E-2</v>
      </c>
      <c r="L142" s="61">
        <v>2.9000000000000001E-2</v>
      </c>
      <c r="M142" s="61">
        <v>3.3000000000000002E-2</v>
      </c>
      <c r="N142" s="61">
        <v>4.1000000000000002E-2</v>
      </c>
      <c r="O142" s="61">
        <v>3.9E-2</v>
      </c>
      <c r="P142" s="68">
        <v>3.5999999999999997E-2</v>
      </c>
      <c r="Q142" s="61">
        <v>1.4999999999999999E-2</v>
      </c>
      <c r="R142" s="61">
        <v>1.4E-2</v>
      </c>
      <c r="S142" s="61">
        <v>2.5000000000000001E-2</v>
      </c>
      <c r="T142" s="61">
        <v>0.01</v>
      </c>
      <c r="U142" s="68">
        <v>1.4999999999999999E-2</v>
      </c>
      <c r="V142" s="61">
        <v>3.2000000000000001E-2</v>
      </c>
      <c r="W142" s="61">
        <v>8.9999999999999993E-3</v>
      </c>
      <c r="X142" s="61">
        <v>3.6999999999999998E-2</v>
      </c>
      <c r="Y142" s="61">
        <v>2.4E-2</v>
      </c>
      <c r="Z142" s="68">
        <v>2.5999999999999999E-2</v>
      </c>
      <c r="AA142" s="61">
        <v>3.1E-2</v>
      </c>
      <c r="AB142" s="61">
        <v>0.03</v>
      </c>
      <c r="AC142" s="61">
        <v>3.5999999999999997E-2</v>
      </c>
      <c r="AD142" s="61">
        <v>2.1999999999999999E-2</v>
      </c>
      <c r="AE142" s="68">
        <v>0.03</v>
      </c>
      <c r="AF142" s="61">
        <v>4.8000000000000001E-2</v>
      </c>
      <c r="AG142" s="61">
        <v>5.3999999999999999E-2</v>
      </c>
      <c r="AH142" s="61">
        <v>6.4000000000000001E-2</v>
      </c>
      <c r="AI142" s="61">
        <v>0.03</v>
      </c>
      <c r="AJ142" s="68">
        <v>0.05</v>
      </c>
      <c r="AK142" s="61">
        <v>5.5E-2</v>
      </c>
      <c r="AL142" s="61">
        <v>5.8999999999999997E-2</v>
      </c>
      <c r="AM142" s="61">
        <v>5.3999999999999999E-2</v>
      </c>
      <c r="AN142" s="61">
        <v>2.5000000000000001E-2</v>
      </c>
      <c r="AO142" s="68">
        <v>4.9000000000000002E-2</v>
      </c>
      <c r="AP142" s="61">
        <v>5.7000000000000002E-2</v>
      </c>
      <c r="AQ142" s="61">
        <v>7.8E-2</v>
      </c>
      <c r="AR142" s="61">
        <v>0.08</v>
      </c>
      <c r="AS142" s="61">
        <v>6.2E-2</v>
      </c>
      <c r="AT142" s="68">
        <v>7.0000000000000007E-2</v>
      </c>
      <c r="AU142" s="61">
        <v>8.1000000000000003E-2</v>
      </c>
      <c r="AV142" s="61">
        <v>8.5000000000000006E-2</v>
      </c>
      <c r="AW142" s="61">
        <v>8.5000000000000006E-2</v>
      </c>
      <c r="AX142" s="61">
        <v>9.2999999999999999E-2</v>
      </c>
      <c r="AY142" s="68">
        <v>8.5999999999999993E-2</v>
      </c>
      <c r="AZ142" s="61">
        <v>8.5999999999999993E-2</v>
      </c>
      <c r="BA142" s="61">
        <v>8.7999999999999995E-2</v>
      </c>
      <c r="BB142" s="69">
        <v>9.9000000000000005E-2</v>
      </c>
      <c r="BC142" s="69">
        <v>7.0000000000000007E-2</v>
      </c>
      <c r="BD142" s="62">
        <v>8.5999999999999993E-2</v>
      </c>
    </row>
    <row r="143" spans="1:56" s="72" customFormat="1" x14ac:dyDescent="0.4">
      <c r="A143" s="71" t="s">
        <v>254</v>
      </c>
      <c r="B143" s="69">
        <v>8.9999999999999993E-3</v>
      </c>
      <c r="C143" s="69">
        <v>1.7999999999999999E-2</v>
      </c>
      <c r="D143" s="69">
        <v>-3.9E-2</v>
      </c>
      <c r="E143" s="69">
        <v>0.10199999999999999</v>
      </c>
      <c r="F143" s="62">
        <v>2.1999999999999999E-2</v>
      </c>
      <c r="G143" s="69">
        <v>6.3E-2</v>
      </c>
      <c r="H143" s="69">
        <v>2.5999999999999999E-2</v>
      </c>
      <c r="I143" s="69">
        <v>1.7000000000000001E-2</v>
      </c>
      <c r="J143" s="69">
        <v>1.2E-2</v>
      </c>
      <c r="K143" s="62">
        <v>2.9000000000000001E-2</v>
      </c>
      <c r="L143" s="69">
        <v>1.2999999999999999E-2</v>
      </c>
      <c r="M143" s="69">
        <v>1.6E-2</v>
      </c>
      <c r="N143" s="69">
        <v>1.9E-2</v>
      </c>
      <c r="O143" s="69">
        <v>-2E-3</v>
      </c>
      <c r="P143" s="62">
        <v>1.0999999999999999E-2</v>
      </c>
      <c r="Q143" s="69">
        <v>-4.0000000000000001E-3</v>
      </c>
      <c r="R143" s="69">
        <v>-3.9E-2</v>
      </c>
      <c r="S143" s="69">
        <v>4.1000000000000002E-2</v>
      </c>
      <c r="T143" s="69">
        <v>4.0000000000000001E-3</v>
      </c>
      <c r="U143" s="62">
        <v>1E-3</v>
      </c>
      <c r="V143" s="69">
        <v>1.7000000000000001E-2</v>
      </c>
      <c r="W143" s="69">
        <v>-1.0999999999999999E-2</v>
      </c>
      <c r="X143" s="69">
        <v>2E-3</v>
      </c>
      <c r="Y143" s="69">
        <v>-0.439</v>
      </c>
      <c r="Z143" s="62">
        <v>-0.106</v>
      </c>
      <c r="AA143" s="69">
        <v>2.4E-2</v>
      </c>
      <c r="AB143" s="69">
        <v>1.2999999999999999E-2</v>
      </c>
      <c r="AC143" s="69">
        <v>0.03</v>
      </c>
      <c r="AD143" s="69">
        <v>1.9E-2</v>
      </c>
      <c r="AE143" s="62">
        <v>2.1000000000000001E-2</v>
      </c>
      <c r="AF143" s="69">
        <v>2.9000000000000001E-2</v>
      </c>
      <c r="AG143" s="69">
        <v>0.03</v>
      </c>
      <c r="AH143" s="69">
        <v>2.3E-2</v>
      </c>
      <c r="AI143" s="69">
        <v>1.7000000000000001E-2</v>
      </c>
      <c r="AJ143" s="62">
        <v>2.5000000000000001E-2</v>
      </c>
      <c r="AK143" s="69">
        <v>3.4000000000000002E-2</v>
      </c>
      <c r="AL143" s="69">
        <v>3.1E-2</v>
      </c>
      <c r="AM143" s="69">
        <v>3.5000000000000003E-2</v>
      </c>
      <c r="AN143" s="69">
        <v>1.7999999999999999E-2</v>
      </c>
      <c r="AO143" s="62">
        <v>0.03</v>
      </c>
      <c r="AP143" s="69">
        <v>0.04</v>
      </c>
      <c r="AQ143" s="69">
        <v>5.3999999999999999E-2</v>
      </c>
      <c r="AR143" s="69">
        <v>5.0999999999999997E-2</v>
      </c>
      <c r="AS143" s="69">
        <v>5.0999999999999997E-2</v>
      </c>
      <c r="AT143" s="62">
        <v>4.9000000000000002E-2</v>
      </c>
      <c r="AU143" s="69">
        <v>5.6000000000000001E-2</v>
      </c>
      <c r="AV143" s="69">
        <v>5.8999999999999997E-2</v>
      </c>
      <c r="AW143" s="69">
        <v>5.7000000000000002E-2</v>
      </c>
      <c r="AX143" s="69">
        <v>6.7000000000000004E-2</v>
      </c>
      <c r="AY143" s="62">
        <v>0.06</v>
      </c>
      <c r="AZ143" s="69">
        <v>7.0999999999999994E-2</v>
      </c>
      <c r="BA143" s="69">
        <v>6.7000000000000004E-2</v>
      </c>
      <c r="BB143" s="69">
        <v>6.4000000000000001E-2</v>
      </c>
      <c r="BC143" s="69">
        <v>4.4999999999999998E-2</v>
      </c>
      <c r="BD143" s="62">
        <v>6.2E-2</v>
      </c>
    </row>
    <row r="144" spans="1:56" x14ac:dyDescent="0.4">
      <c r="A144" s="51" t="s">
        <v>255</v>
      </c>
      <c r="B144" s="61" t="s">
        <v>249</v>
      </c>
      <c r="C144" s="61" t="s">
        <v>249</v>
      </c>
      <c r="D144" s="61" t="s">
        <v>249</v>
      </c>
      <c r="E144" s="73" t="s">
        <v>249</v>
      </c>
      <c r="F144" s="74">
        <v>0.7</v>
      </c>
      <c r="G144" s="61" t="s">
        <v>249</v>
      </c>
      <c r="H144" s="61" t="s">
        <v>249</v>
      </c>
      <c r="I144" s="61" t="s">
        <v>249</v>
      </c>
      <c r="J144" s="73" t="s">
        <v>249</v>
      </c>
      <c r="K144" s="74">
        <v>0.7</v>
      </c>
      <c r="L144" s="61" t="s">
        <v>249</v>
      </c>
      <c r="M144" s="61" t="s">
        <v>249</v>
      </c>
      <c r="N144" s="61" t="s">
        <v>249</v>
      </c>
      <c r="O144" s="73" t="s">
        <v>249</v>
      </c>
      <c r="P144" s="74">
        <v>0.7</v>
      </c>
      <c r="Q144" s="61" t="s">
        <v>249</v>
      </c>
      <c r="R144" s="61" t="s">
        <v>249</v>
      </c>
      <c r="S144" s="61" t="s">
        <v>249</v>
      </c>
      <c r="T144" s="73" t="s">
        <v>249</v>
      </c>
      <c r="U144" s="74">
        <v>0.8</v>
      </c>
      <c r="V144" s="61" t="s">
        <v>249</v>
      </c>
      <c r="W144" s="61" t="s">
        <v>249</v>
      </c>
      <c r="X144" s="61" t="s">
        <v>249</v>
      </c>
      <c r="Y144" s="73" t="s">
        <v>249</v>
      </c>
      <c r="Z144" s="74">
        <v>0.8</v>
      </c>
      <c r="AA144" s="61" t="s">
        <v>249</v>
      </c>
      <c r="AB144" s="61" t="s">
        <v>249</v>
      </c>
      <c r="AC144" s="61" t="s">
        <v>249</v>
      </c>
      <c r="AD144" s="73" t="s">
        <v>249</v>
      </c>
      <c r="AE144" s="74">
        <v>0.9</v>
      </c>
      <c r="AF144" s="61" t="s">
        <v>249</v>
      </c>
      <c r="AG144" s="61" t="s">
        <v>249</v>
      </c>
      <c r="AH144" s="61" t="s">
        <v>249</v>
      </c>
      <c r="AI144" s="73" t="s">
        <v>249</v>
      </c>
      <c r="AJ144" s="74">
        <v>0.9</v>
      </c>
      <c r="AK144" s="61" t="s">
        <v>249</v>
      </c>
      <c r="AL144" s="61" t="s">
        <v>249</v>
      </c>
      <c r="AM144" s="61" t="s">
        <v>249</v>
      </c>
      <c r="AN144" s="73" t="s">
        <v>249</v>
      </c>
      <c r="AO144" s="74">
        <v>1</v>
      </c>
      <c r="AP144" s="61" t="s">
        <v>249</v>
      </c>
      <c r="AQ144" s="61" t="s">
        <v>249</v>
      </c>
      <c r="AR144" s="61" t="s">
        <v>249</v>
      </c>
      <c r="AS144" s="73" t="s">
        <v>249</v>
      </c>
      <c r="AT144" s="74">
        <v>1.1000000000000001</v>
      </c>
      <c r="AU144" s="61" t="s">
        <v>249</v>
      </c>
      <c r="AV144" s="61" t="s">
        <v>249</v>
      </c>
      <c r="AW144" s="61" t="s">
        <v>249</v>
      </c>
      <c r="AX144" s="73" t="s">
        <v>249</v>
      </c>
      <c r="AY144" s="74">
        <v>1.2</v>
      </c>
      <c r="AZ144" s="61" t="s">
        <v>249</v>
      </c>
      <c r="BA144" s="61" t="s">
        <v>249</v>
      </c>
      <c r="BB144" s="61" t="s">
        <v>249</v>
      </c>
      <c r="BC144" s="73" t="s">
        <v>249</v>
      </c>
      <c r="BD144" s="74">
        <v>1.2</v>
      </c>
    </row>
    <row r="145" spans="1:56" x14ac:dyDescent="0.4">
      <c r="A145" s="51" t="s">
        <v>256</v>
      </c>
      <c r="B145" s="61" t="s">
        <v>249</v>
      </c>
      <c r="C145" s="61" t="s">
        <v>249</v>
      </c>
      <c r="D145" s="61" t="s">
        <v>249</v>
      </c>
      <c r="E145" s="61" t="s">
        <v>249</v>
      </c>
      <c r="F145" s="62">
        <v>0.06</v>
      </c>
      <c r="G145" s="61" t="s">
        <v>249</v>
      </c>
      <c r="H145" s="61" t="s">
        <v>249</v>
      </c>
      <c r="I145" s="61" t="s">
        <v>249</v>
      </c>
      <c r="J145" s="61" t="s">
        <v>249</v>
      </c>
      <c r="K145" s="62">
        <v>7.6999999999999999E-2</v>
      </c>
      <c r="L145" s="61" t="s">
        <v>249</v>
      </c>
      <c r="M145" s="61" t="s">
        <v>249</v>
      </c>
      <c r="N145" s="61" t="s">
        <v>249</v>
      </c>
      <c r="O145" s="61" t="s">
        <v>249</v>
      </c>
      <c r="P145" s="62">
        <v>1.9E-2</v>
      </c>
      <c r="Q145" s="61" t="s">
        <v>249</v>
      </c>
      <c r="R145" s="61" t="s">
        <v>249</v>
      </c>
      <c r="S145" s="61" t="s">
        <v>249</v>
      </c>
      <c r="T145" s="61" t="s">
        <v>249</v>
      </c>
      <c r="U145" s="62">
        <v>3.0000000000000001E-3</v>
      </c>
      <c r="V145" s="61" t="s">
        <v>249</v>
      </c>
      <c r="W145" s="61" t="s">
        <v>249</v>
      </c>
      <c r="X145" s="61" t="s">
        <v>249</v>
      </c>
      <c r="Y145" s="61" t="s">
        <v>249</v>
      </c>
      <c r="Z145" s="62">
        <v>-0.47099999999999997</v>
      </c>
      <c r="AA145" s="61" t="s">
        <v>249</v>
      </c>
      <c r="AB145" s="61" t="s">
        <v>249</v>
      </c>
      <c r="AC145" s="61" t="s">
        <v>249</v>
      </c>
      <c r="AD145" s="61" t="s">
        <v>249</v>
      </c>
      <c r="AE145" s="62">
        <v>0.107</v>
      </c>
      <c r="AF145" s="61" t="s">
        <v>249</v>
      </c>
      <c r="AG145" s="61" t="s">
        <v>249</v>
      </c>
      <c r="AH145" s="61" t="s">
        <v>249</v>
      </c>
      <c r="AI145" s="61" t="s">
        <v>249</v>
      </c>
      <c r="AJ145" s="62">
        <v>0.114</v>
      </c>
      <c r="AK145" s="61" t="s">
        <v>249</v>
      </c>
      <c r="AL145" s="61" t="s">
        <v>249</v>
      </c>
      <c r="AM145" s="61" t="s">
        <v>249</v>
      </c>
      <c r="AN145" s="61" t="s">
        <v>249</v>
      </c>
      <c r="AO145" s="62">
        <v>0.13200000000000001</v>
      </c>
      <c r="AP145" s="61" t="s">
        <v>249</v>
      </c>
      <c r="AQ145" s="61" t="s">
        <v>249</v>
      </c>
      <c r="AR145" s="61" t="s">
        <v>249</v>
      </c>
      <c r="AS145" s="61" t="s">
        <v>249</v>
      </c>
      <c r="AT145" s="62">
        <v>0.20499999999999999</v>
      </c>
      <c r="AU145" s="61" t="s">
        <v>249</v>
      </c>
      <c r="AV145" s="61" t="s">
        <v>249</v>
      </c>
      <c r="AW145" s="61" t="s">
        <v>249</v>
      </c>
      <c r="AX145" s="61" t="s">
        <v>249</v>
      </c>
      <c r="AY145" s="62">
        <v>0.20399999999999999</v>
      </c>
      <c r="AZ145" s="61" t="s">
        <v>249</v>
      </c>
      <c r="BA145" s="61" t="s">
        <v>249</v>
      </c>
      <c r="BB145" s="61" t="s">
        <v>249</v>
      </c>
      <c r="BC145" s="61" t="s">
        <v>249</v>
      </c>
      <c r="BD145" s="62">
        <v>0.18099999999999999</v>
      </c>
    </row>
    <row r="146" spans="1:56" x14ac:dyDescent="0.4">
      <c r="A146" s="51" t="s">
        <v>257</v>
      </c>
      <c r="B146" s="61">
        <v>0.222</v>
      </c>
      <c r="C146" s="61">
        <v>0.22700000000000001</v>
      </c>
      <c r="D146" s="61">
        <v>0.23</v>
      </c>
      <c r="E146" s="61">
        <v>0.23499999999999999</v>
      </c>
      <c r="F146" s="75" t="s">
        <v>249</v>
      </c>
      <c r="G146" s="61">
        <v>0.252</v>
      </c>
      <c r="H146" s="61">
        <v>0.27100000000000002</v>
      </c>
      <c r="I146" s="61">
        <v>0.27400000000000002</v>
      </c>
      <c r="J146" s="61">
        <v>0.28399999999999997</v>
      </c>
      <c r="K146" s="75" t="s">
        <v>249</v>
      </c>
      <c r="L146" s="61">
        <v>0.28599999999999998</v>
      </c>
      <c r="M146" s="61">
        <v>0.28899999999999998</v>
      </c>
      <c r="N146" s="61">
        <v>0.28199999999999997</v>
      </c>
      <c r="O146" s="61">
        <v>0.27800000000000002</v>
      </c>
      <c r="P146" s="75" t="s">
        <v>249</v>
      </c>
      <c r="Q146" s="61">
        <v>0.245</v>
      </c>
      <c r="R146" s="61">
        <v>0.23499999999999999</v>
      </c>
      <c r="S146" s="61">
        <v>0.22</v>
      </c>
      <c r="T146" s="61">
        <v>0.216</v>
      </c>
      <c r="U146" s="75" t="s">
        <v>249</v>
      </c>
      <c r="V146" s="61">
        <v>0.215</v>
      </c>
      <c r="W146" s="61">
        <v>0.214</v>
      </c>
      <c r="X146" s="61">
        <v>0.217</v>
      </c>
      <c r="Y146" s="61">
        <v>0.14099999999999999</v>
      </c>
      <c r="Z146" s="75" t="s">
        <v>249</v>
      </c>
      <c r="AA146" s="61">
        <v>0.153</v>
      </c>
      <c r="AB146" s="61">
        <v>0.16</v>
      </c>
      <c r="AC146" s="61">
        <v>0.16800000000000001</v>
      </c>
      <c r="AD146" s="61">
        <v>0.16700000000000001</v>
      </c>
      <c r="AE146" s="75" t="s">
        <v>249</v>
      </c>
      <c r="AF146" s="61">
        <v>0.17499999999999999</v>
      </c>
      <c r="AG146" s="61">
        <v>0.183</v>
      </c>
      <c r="AH146" s="61">
        <v>0.18</v>
      </c>
      <c r="AI146" s="61">
        <v>0.188</v>
      </c>
      <c r="AJ146" s="75" t="s">
        <v>249</v>
      </c>
      <c r="AK146" s="61">
        <v>0.193</v>
      </c>
      <c r="AL146" s="61">
        <v>0.19600000000000001</v>
      </c>
      <c r="AM146" s="61">
        <v>0.21099999999999999</v>
      </c>
      <c r="AN146" s="61">
        <v>0.20799999999999999</v>
      </c>
      <c r="AO146" s="75" t="s">
        <v>249</v>
      </c>
      <c r="AP146" s="61">
        <v>0.22</v>
      </c>
      <c r="AQ146" s="61">
        <v>0.23</v>
      </c>
      <c r="AR146" s="61">
        <v>0.24399999999999999</v>
      </c>
      <c r="AS146" s="61">
        <v>0.26300000000000001</v>
      </c>
      <c r="AT146" s="75" t="s">
        <v>249</v>
      </c>
      <c r="AU146" s="61">
        <v>0.26400000000000001</v>
      </c>
      <c r="AV146" s="61">
        <v>0.27700000000000002</v>
      </c>
      <c r="AW146" s="61">
        <v>0.28799999999999998</v>
      </c>
      <c r="AX146" s="61">
        <v>0.308</v>
      </c>
      <c r="AY146" s="75" t="s">
        <v>249</v>
      </c>
      <c r="AZ146" s="61">
        <v>0.313</v>
      </c>
      <c r="BA146" s="61">
        <v>0.33800000000000002</v>
      </c>
      <c r="BB146" s="61">
        <v>0.34499999999999997</v>
      </c>
      <c r="BC146" s="61">
        <v>0.36099999999999999</v>
      </c>
      <c r="BD146" s="75" t="s">
        <v>249</v>
      </c>
    </row>
    <row r="147" spans="1:56" x14ac:dyDescent="0.4">
      <c r="A147" s="51" t="s">
        <v>258</v>
      </c>
      <c r="B147" s="33">
        <v>49777</v>
      </c>
      <c r="C147" s="33">
        <v>50011</v>
      </c>
      <c r="D147" s="33">
        <v>48410</v>
      </c>
      <c r="E147" s="33">
        <v>54767</v>
      </c>
      <c r="F147" s="75" t="s">
        <v>249</v>
      </c>
      <c r="G147" s="33">
        <v>58160</v>
      </c>
      <c r="H147" s="33">
        <v>60727</v>
      </c>
      <c r="I147" s="33">
        <v>60893</v>
      </c>
      <c r="J147" s="33">
        <v>62618</v>
      </c>
      <c r="K147" s="75" t="s">
        <v>249</v>
      </c>
      <c r="L147" s="33">
        <v>63002</v>
      </c>
      <c r="M147" s="33">
        <v>64071</v>
      </c>
      <c r="N147" s="33">
        <v>64759</v>
      </c>
      <c r="O147" s="33">
        <v>68245</v>
      </c>
      <c r="P147" s="75" t="s">
        <v>249</v>
      </c>
      <c r="Q147" s="33">
        <v>67191</v>
      </c>
      <c r="R147" s="33">
        <v>64881</v>
      </c>
      <c r="S147" s="33">
        <v>65504</v>
      </c>
      <c r="T147" s="33">
        <v>61675</v>
      </c>
      <c r="U147" s="75" t="s">
        <v>249</v>
      </c>
      <c r="V147" s="33">
        <v>58945</v>
      </c>
      <c r="W147" s="33">
        <v>59033</v>
      </c>
      <c r="X147" s="33">
        <v>61963</v>
      </c>
      <c r="Y147" s="33">
        <v>37710</v>
      </c>
      <c r="Z147" s="75" t="s">
        <v>249</v>
      </c>
      <c r="AA147" s="33">
        <v>40038</v>
      </c>
      <c r="AB147" s="33">
        <v>42096</v>
      </c>
      <c r="AC147" s="33">
        <v>44539</v>
      </c>
      <c r="AD147" s="33">
        <v>44017</v>
      </c>
      <c r="AE147" s="75" t="s">
        <v>249</v>
      </c>
      <c r="AF147" s="33">
        <v>45029</v>
      </c>
      <c r="AG147" s="33">
        <v>47224</v>
      </c>
      <c r="AH147" s="33">
        <v>45689</v>
      </c>
      <c r="AI147" s="33">
        <v>47405</v>
      </c>
      <c r="AJ147" s="75" t="s">
        <v>249</v>
      </c>
      <c r="AK147" s="33">
        <v>47998</v>
      </c>
      <c r="AL147" s="33">
        <v>49042</v>
      </c>
      <c r="AM147" s="33">
        <v>52672</v>
      </c>
      <c r="AN147" s="33">
        <v>49706</v>
      </c>
      <c r="AO147" s="75" t="s">
        <v>249</v>
      </c>
      <c r="AP147" s="33">
        <v>52813</v>
      </c>
      <c r="AQ147" s="33">
        <v>56151</v>
      </c>
      <c r="AR147" s="33">
        <v>60112</v>
      </c>
      <c r="AS147" s="33">
        <v>62698</v>
      </c>
      <c r="AT147" s="75" t="s">
        <v>249</v>
      </c>
      <c r="AU147" s="33">
        <v>65205</v>
      </c>
      <c r="AV147" s="33">
        <v>68887</v>
      </c>
      <c r="AW147" s="33">
        <v>72478</v>
      </c>
      <c r="AX147" s="33">
        <v>79458</v>
      </c>
      <c r="AY147" s="75" t="s">
        <v>249</v>
      </c>
      <c r="AZ147" s="33">
        <v>84192</v>
      </c>
      <c r="BA147" s="33">
        <v>89272</v>
      </c>
      <c r="BB147" s="33">
        <v>89743</v>
      </c>
      <c r="BC147" s="33">
        <v>93285</v>
      </c>
      <c r="BD147" s="75" t="s">
        <v>249</v>
      </c>
    </row>
    <row r="148" spans="1:56" x14ac:dyDescent="0.4">
      <c r="A148" s="51" t="s">
        <v>259</v>
      </c>
      <c r="B148" s="33">
        <v>138934</v>
      </c>
      <c r="C148" s="33">
        <v>129702</v>
      </c>
      <c r="D148" s="33">
        <v>121858</v>
      </c>
      <c r="E148" s="33">
        <v>134004</v>
      </c>
      <c r="F148" s="76" t="s">
        <v>249</v>
      </c>
      <c r="G148" s="33">
        <v>130143</v>
      </c>
      <c r="H148" s="33">
        <v>119966</v>
      </c>
      <c r="I148" s="33">
        <v>115610</v>
      </c>
      <c r="J148" s="33">
        <v>111564</v>
      </c>
      <c r="K148" s="76" t="s">
        <v>249</v>
      </c>
      <c r="L148" s="33">
        <v>112270</v>
      </c>
      <c r="M148" s="33">
        <v>112075</v>
      </c>
      <c r="N148" s="33">
        <v>116075</v>
      </c>
      <c r="O148" s="33">
        <v>126396</v>
      </c>
      <c r="P148" s="76"/>
      <c r="Q148" s="33">
        <v>150800</v>
      </c>
      <c r="R148" s="33">
        <v>154402</v>
      </c>
      <c r="S148" s="33">
        <v>170804</v>
      </c>
      <c r="T148" s="33">
        <v>163035</v>
      </c>
      <c r="U148" s="76"/>
      <c r="V148" s="33">
        <v>159318</v>
      </c>
      <c r="W148" s="33">
        <v>160190</v>
      </c>
      <c r="X148" s="33">
        <v>162073</v>
      </c>
      <c r="Y148" s="33">
        <v>171022</v>
      </c>
      <c r="Z148" s="76" t="s">
        <v>249</v>
      </c>
      <c r="AA148" s="33">
        <v>162767</v>
      </c>
      <c r="AB148" s="33">
        <v>158954</v>
      </c>
      <c r="AC148" s="33">
        <v>158344</v>
      </c>
      <c r="AD148" s="33">
        <v>159214</v>
      </c>
      <c r="AE148" s="76" t="s">
        <v>249</v>
      </c>
      <c r="AF148" s="33">
        <v>152229</v>
      </c>
      <c r="AG148" s="33">
        <v>149898</v>
      </c>
      <c r="AH148" s="33">
        <v>147404</v>
      </c>
      <c r="AI148" s="33">
        <v>144197</v>
      </c>
      <c r="AJ148" s="76" t="s">
        <v>249</v>
      </c>
      <c r="AK148" s="33">
        <v>140955</v>
      </c>
      <c r="AL148" s="33">
        <v>142960</v>
      </c>
      <c r="AM148" s="33">
        <v>134634</v>
      </c>
      <c r="AN148" s="33">
        <v>129599</v>
      </c>
      <c r="AO148" s="76" t="s">
        <v>249</v>
      </c>
      <c r="AP148" s="33">
        <v>127835</v>
      </c>
      <c r="AQ148" s="33">
        <v>125662</v>
      </c>
      <c r="AR148" s="33">
        <v>122085</v>
      </c>
      <c r="AS148" s="33">
        <v>109692</v>
      </c>
      <c r="AT148" s="76" t="s">
        <v>249</v>
      </c>
      <c r="AU148" s="33">
        <v>116634</v>
      </c>
      <c r="AV148" s="33">
        <v>111135</v>
      </c>
      <c r="AW148" s="33">
        <v>107870</v>
      </c>
      <c r="AX148" s="33">
        <v>99394</v>
      </c>
      <c r="AY148" s="76" t="s">
        <v>249</v>
      </c>
      <c r="AZ148" s="33">
        <v>106663</v>
      </c>
      <c r="BA148" s="33">
        <v>97330</v>
      </c>
      <c r="BB148" s="33">
        <v>94714</v>
      </c>
      <c r="BC148" s="33">
        <v>92621</v>
      </c>
      <c r="BD148" s="76" t="s">
        <v>249</v>
      </c>
    </row>
    <row r="149" spans="1:56" x14ac:dyDescent="0.4">
      <c r="A149" s="63" t="s">
        <v>260</v>
      </c>
      <c r="B149" s="77">
        <v>2.79</v>
      </c>
      <c r="C149" s="77">
        <v>2.59</v>
      </c>
      <c r="D149" s="77">
        <v>2.52</v>
      </c>
      <c r="E149" s="77">
        <v>2.4500000000000002</v>
      </c>
      <c r="F149" s="78" t="s">
        <v>249</v>
      </c>
      <c r="G149" s="77">
        <v>2.2400000000000002</v>
      </c>
      <c r="H149" s="77">
        <v>1.98</v>
      </c>
      <c r="I149" s="77">
        <v>1.9</v>
      </c>
      <c r="J149" s="77">
        <v>1.78</v>
      </c>
      <c r="K149" s="78" t="s">
        <v>249</v>
      </c>
      <c r="L149" s="77">
        <v>1.78</v>
      </c>
      <c r="M149" s="77">
        <v>1.75</v>
      </c>
      <c r="N149" s="77">
        <v>1.79</v>
      </c>
      <c r="O149" s="77">
        <v>1.85</v>
      </c>
      <c r="P149" s="78" t="s">
        <v>249</v>
      </c>
      <c r="Q149" s="77">
        <v>2.2400000000000002</v>
      </c>
      <c r="R149" s="77">
        <v>2.38</v>
      </c>
      <c r="S149" s="77">
        <v>2.61</v>
      </c>
      <c r="T149" s="77">
        <v>2.64</v>
      </c>
      <c r="U149" s="78" t="s">
        <v>249</v>
      </c>
      <c r="V149" s="77">
        <v>2.7</v>
      </c>
      <c r="W149" s="77">
        <v>2.71</v>
      </c>
      <c r="X149" s="77">
        <v>2.62</v>
      </c>
      <c r="Y149" s="77">
        <v>4.54</v>
      </c>
      <c r="Z149" s="78" t="s">
        <v>249</v>
      </c>
      <c r="AA149" s="77">
        <v>4.07</v>
      </c>
      <c r="AB149" s="77">
        <v>3.78</v>
      </c>
      <c r="AC149" s="77">
        <v>3.56</v>
      </c>
      <c r="AD149" s="77">
        <v>3.62</v>
      </c>
      <c r="AE149" s="78" t="s">
        <v>249</v>
      </c>
      <c r="AF149" s="77">
        <v>3.38</v>
      </c>
      <c r="AG149" s="77">
        <v>3.17</v>
      </c>
      <c r="AH149" s="77">
        <v>3.23</v>
      </c>
      <c r="AI149" s="77">
        <v>3.04</v>
      </c>
      <c r="AJ149" s="78" t="s">
        <v>249</v>
      </c>
      <c r="AK149" s="77">
        <v>2.94</v>
      </c>
      <c r="AL149" s="77">
        <v>2.92</v>
      </c>
      <c r="AM149" s="77">
        <v>2.56</v>
      </c>
      <c r="AN149" s="77">
        <v>2.61</v>
      </c>
      <c r="AO149" s="78" t="s">
        <v>249</v>
      </c>
      <c r="AP149" s="77">
        <v>2.42</v>
      </c>
      <c r="AQ149" s="77">
        <v>2.2400000000000002</v>
      </c>
      <c r="AR149" s="77">
        <v>2.0299999999999998</v>
      </c>
      <c r="AS149" s="77">
        <v>1.75</v>
      </c>
      <c r="AT149" s="78" t="s">
        <v>249</v>
      </c>
      <c r="AU149" s="77">
        <v>1.79</v>
      </c>
      <c r="AV149" s="77">
        <v>1.61</v>
      </c>
      <c r="AW149" s="77">
        <v>1.49</v>
      </c>
      <c r="AX149" s="77">
        <v>1.25</v>
      </c>
      <c r="AY149" s="78" t="s">
        <v>249</v>
      </c>
      <c r="AZ149" s="77">
        <v>1.27</v>
      </c>
      <c r="BA149" s="77">
        <v>1.0900000000000001</v>
      </c>
      <c r="BB149" s="77">
        <v>1.06</v>
      </c>
      <c r="BC149" s="77">
        <v>0.99</v>
      </c>
      <c r="BD149" s="78" t="s">
        <v>249</v>
      </c>
    </row>
    <row r="150" spans="1:56" x14ac:dyDescent="0.4">
      <c r="A150" s="79" t="s">
        <v>12</v>
      </c>
      <c r="B150" s="81"/>
      <c r="C150" s="81"/>
      <c r="D150" s="81"/>
      <c r="E150" s="81"/>
      <c r="F150" s="80"/>
      <c r="G150" s="81"/>
      <c r="H150" s="81"/>
      <c r="I150" s="81"/>
      <c r="J150" s="81"/>
      <c r="K150" s="80"/>
      <c r="L150" s="81"/>
      <c r="M150" s="81"/>
      <c r="N150" s="81"/>
      <c r="O150" s="81"/>
      <c r="P150" s="80"/>
      <c r="Q150" s="81"/>
      <c r="R150" s="81"/>
      <c r="S150" s="81"/>
      <c r="T150" s="81"/>
      <c r="U150" s="80"/>
      <c r="V150" s="81"/>
      <c r="W150" s="81"/>
      <c r="X150" s="81"/>
      <c r="Y150" s="81"/>
      <c r="Z150" s="80"/>
      <c r="AA150" s="81"/>
      <c r="AB150" s="81"/>
      <c r="AC150" s="81"/>
      <c r="AD150" s="81"/>
      <c r="AE150" s="80"/>
      <c r="AF150" s="81"/>
      <c r="AG150" s="81"/>
      <c r="AH150" s="81"/>
      <c r="AI150" s="81"/>
      <c r="AJ150" s="80"/>
      <c r="AK150" s="81"/>
      <c r="AL150" s="81"/>
      <c r="AM150" s="81"/>
      <c r="AN150" s="81"/>
      <c r="AO150" s="80"/>
      <c r="AP150" s="80"/>
      <c r="AQ150" s="81"/>
      <c r="AR150" s="81"/>
      <c r="AS150" s="81"/>
      <c r="AT150" s="80"/>
      <c r="AU150" s="80"/>
      <c r="AV150" s="81"/>
      <c r="AW150" s="81"/>
      <c r="AX150" s="81"/>
      <c r="AY150" s="80"/>
      <c r="AZ150" s="80"/>
      <c r="BA150" s="81"/>
      <c r="BB150" s="81"/>
      <c r="BC150" s="81"/>
      <c r="BD150" s="80"/>
    </row>
    <row r="151" spans="1:56" ht="16.5" x14ac:dyDescent="0.4">
      <c r="A151" s="32" t="s">
        <v>261</v>
      </c>
    </row>
    <row r="152" spans="1:56" x14ac:dyDescent="0.4">
      <c r="A152" s="6" t="s">
        <v>1</v>
      </c>
      <c r="B152" s="7" t="s">
        <v>2</v>
      </c>
      <c r="C152" s="7"/>
      <c r="D152" s="7"/>
      <c r="E152" s="7"/>
      <c r="F152" s="7"/>
      <c r="G152" s="8" t="s">
        <v>3</v>
      </c>
      <c r="H152" s="8"/>
      <c r="I152" s="8"/>
      <c r="J152" s="8"/>
      <c r="K152" s="8"/>
      <c r="L152" s="7" t="s">
        <v>4</v>
      </c>
      <c r="M152" s="7"/>
      <c r="N152" s="7"/>
      <c r="O152" s="7"/>
      <c r="P152" s="7"/>
      <c r="Q152" s="8" t="s">
        <v>5</v>
      </c>
      <c r="R152" s="8"/>
      <c r="S152" s="8"/>
      <c r="T152" s="8"/>
      <c r="U152" s="8"/>
      <c r="V152" s="7" t="s">
        <v>6</v>
      </c>
      <c r="W152" s="7"/>
      <c r="X152" s="7"/>
      <c r="Y152" s="7"/>
      <c r="Z152" s="7"/>
      <c r="AA152" s="8" t="s">
        <v>7</v>
      </c>
      <c r="AB152" s="8"/>
      <c r="AC152" s="8"/>
      <c r="AD152" s="8"/>
      <c r="AE152" s="8"/>
      <c r="AF152" s="7" t="s">
        <v>8</v>
      </c>
      <c r="AG152" s="7"/>
      <c r="AH152" s="7"/>
      <c r="AI152" s="7"/>
      <c r="AJ152" s="7"/>
      <c r="AK152" s="8" t="s">
        <v>9</v>
      </c>
      <c r="AL152" s="8"/>
      <c r="AM152" s="8"/>
      <c r="AN152" s="8"/>
      <c r="AO152" s="8"/>
      <c r="AP152" s="7" t="s">
        <v>10</v>
      </c>
      <c r="AQ152" s="7"/>
      <c r="AR152" s="7"/>
      <c r="AS152" s="7"/>
      <c r="AT152" s="7"/>
      <c r="AU152" s="8" t="s">
        <v>11</v>
      </c>
      <c r="AV152" s="8"/>
      <c r="AW152" s="8"/>
      <c r="AX152" s="8"/>
      <c r="AY152" s="8"/>
      <c r="AZ152" s="7" t="s">
        <v>339</v>
      </c>
      <c r="BA152" s="7"/>
      <c r="BB152" s="7"/>
      <c r="BC152" s="7"/>
      <c r="BD152" s="7"/>
    </row>
    <row r="153" spans="1:56" ht="39.4" customHeight="1" x14ac:dyDescent="0.4">
      <c r="A153" s="6" t="s">
        <v>12</v>
      </c>
      <c r="B153" s="10" t="s">
        <v>110</v>
      </c>
      <c r="C153" s="10" t="s">
        <v>111</v>
      </c>
      <c r="D153" s="10" t="s">
        <v>112</v>
      </c>
      <c r="E153" s="10" t="s">
        <v>113</v>
      </c>
      <c r="F153" s="11" t="s">
        <v>114</v>
      </c>
      <c r="G153" s="12" t="s">
        <v>115</v>
      </c>
      <c r="H153" s="12" t="s">
        <v>116</v>
      </c>
      <c r="I153" s="12" t="s">
        <v>117</v>
      </c>
      <c r="J153" s="12" t="s">
        <v>118</v>
      </c>
      <c r="K153" s="11" t="s">
        <v>119</v>
      </c>
      <c r="L153" s="10" t="s">
        <v>120</v>
      </c>
      <c r="M153" s="10" t="s">
        <v>121</v>
      </c>
      <c r="N153" s="10" t="s">
        <v>122</v>
      </c>
      <c r="O153" s="10" t="s">
        <v>123</v>
      </c>
      <c r="P153" s="11" t="s">
        <v>124</v>
      </c>
      <c r="Q153" s="12" t="s">
        <v>125</v>
      </c>
      <c r="R153" s="12" t="s">
        <v>126</v>
      </c>
      <c r="S153" s="12" t="s">
        <v>127</v>
      </c>
      <c r="T153" s="12" t="s">
        <v>128</v>
      </c>
      <c r="U153" s="11" t="s">
        <v>129</v>
      </c>
      <c r="V153" s="10" t="s">
        <v>130</v>
      </c>
      <c r="W153" s="10" t="s">
        <v>131</v>
      </c>
      <c r="X153" s="10" t="s">
        <v>132</v>
      </c>
      <c r="Y153" s="10" t="s">
        <v>133</v>
      </c>
      <c r="Z153" s="11" t="s">
        <v>134</v>
      </c>
      <c r="AA153" s="12" t="s">
        <v>135</v>
      </c>
      <c r="AB153" s="12" t="s">
        <v>136</v>
      </c>
      <c r="AC153" s="12" t="s">
        <v>137</v>
      </c>
      <c r="AD153" s="12" t="s">
        <v>138</v>
      </c>
      <c r="AE153" s="11" t="s">
        <v>139</v>
      </c>
      <c r="AF153" s="10" t="s">
        <v>140</v>
      </c>
      <c r="AG153" s="10" t="s">
        <v>141</v>
      </c>
      <c r="AH153" s="10" t="s">
        <v>142</v>
      </c>
      <c r="AI153" s="10" t="s">
        <v>143</v>
      </c>
      <c r="AJ153" s="11" t="s">
        <v>144</v>
      </c>
      <c r="AK153" s="12" t="s">
        <v>145</v>
      </c>
      <c r="AL153" s="12" t="s">
        <v>146</v>
      </c>
      <c r="AM153" s="12" t="s">
        <v>147</v>
      </c>
      <c r="AN153" s="12" t="s">
        <v>148</v>
      </c>
      <c r="AO153" s="11" t="s">
        <v>149</v>
      </c>
      <c r="AP153" s="10" t="s">
        <v>150</v>
      </c>
      <c r="AQ153" s="10" t="s">
        <v>151</v>
      </c>
      <c r="AR153" s="10" t="s">
        <v>152</v>
      </c>
      <c r="AS153" s="10" t="s">
        <v>153</v>
      </c>
      <c r="AT153" s="11" t="s">
        <v>154</v>
      </c>
      <c r="AU153" s="12" t="s">
        <v>155</v>
      </c>
      <c r="AV153" s="12" t="s">
        <v>156</v>
      </c>
      <c r="AW153" s="12" t="s">
        <v>157</v>
      </c>
      <c r="AX153" s="12" t="s">
        <v>158</v>
      </c>
      <c r="AY153" s="11" t="s">
        <v>159</v>
      </c>
      <c r="AZ153" s="10" t="s">
        <v>160</v>
      </c>
      <c r="BA153" s="10" t="s">
        <v>161</v>
      </c>
      <c r="BB153" s="10" t="s">
        <v>162</v>
      </c>
      <c r="BC153" s="10" t="s">
        <v>163</v>
      </c>
      <c r="BD153" s="11" t="s">
        <v>164</v>
      </c>
    </row>
    <row r="154" spans="1:56" s="82" customFormat="1" x14ac:dyDescent="0.4">
      <c r="A154" s="49" t="s">
        <v>262</v>
      </c>
      <c r="B154" s="33"/>
      <c r="C154" s="33"/>
      <c r="D154" s="33"/>
      <c r="E154" s="33"/>
      <c r="F154" s="50"/>
      <c r="G154" s="33"/>
      <c r="H154" s="33"/>
      <c r="I154" s="33"/>
      <c r="J154" s="33"/>
      <c r="K154" s="50"/>
      <c r="L154" s="33"/>
      <c r="M154" s="33"/>
      <c r="N154" s="33"/>
      <c r="O154" s="33"/>
      <c r="P154" s="50"/>
      <c r="Q154" s="33"/>
      <c r="R154" s="33"/>
      <c r="S154" s="33"/>
      <c r="T154" s="33"/>
      <c r="U154" s="50"/>
      <c r="V154" s="33"/>
      <c r="W154" s="33"/>
      <c r="X154" s="33"/>
      <c r="Y154" s="33"/>
      <c r="Z154" s="50"/>
      <c r="AA154" s="33"/>
      <c r="AB154" s="33"/>
      <c r="AC154" s="33"/>
      <c r="AD154" s="33"/>
      <c r="AE154" s="50"/>
      <c r="AF154" s="33"/>
      <c r="AG154" s="33"/>
      <c r="AH154" s="33"/>
      <c r="AI154" s="33"/>
      <c r="AJ154" s="50"/>
      <c r="AK154" s="33"/>
      <c r="AL154" s="33"/>
      <c r="AM154" s="33"/>
      <c r="AN154" s="33"/>
      <c r="AO154" s="50"/>
      <c r="AP154" s="33"/>
      <c r="AQ154" s="33"/>
      <c r="AR154" s="33"/>
      <c r="AS154" s="33"/>
      <c r="AT154" s="50"/>
      <c r="AU154" s="33"/>
      <c r="AV154" s="33"/>
      <c r="AW154" s="33"/>
      <c r="AX154" s="33"/>
      <c r="AY154" s="50"/>
      <c r="AZ154" s="33"/>
      <c r="BA154" s="33"/>
      <c r="BB154" s="33"/>
      <c r="BC154" s="33"/>
      <c r="BD154" s="50"/>
    </row>
    <row r="155" spans="1:56" s="82" customFormat="1" x14ac:dyDescent="0.4">
      <c r="A155" s="51" t="s">
        <v>263</v>
      </c>
      <c r="B155" s="33">
        <v>31728</v>
      </c>
      <c r="C155" s="33">
        <v>35211</v>
      </c>
      <c r="D155" s="33">
        <v>36384</v>
      </c>
      <c r="E155" s="33">
        <v>35433</v>
      </c>
      <c r="F155" s="50">
        <v>138756</v>
      </c>
      <c r="G155" s="33">
        <v>36566</v>
      </c>
      <c r="H155" s="33">
        <v>38795</v>
      </c>
      <c r="I155" s="33">
        <v>39926</v>
      </c>
      <c r="J155" s="33">
        <v>38957</v>
      </c>
      <c r="K155" s="50">
        <v>154243</v>
      </c>
      <c r="L155" s="33">
        <v>37632</v>
      </c>
      <c r="M155" s="33">
        <v>39624</v>
      </c>
      <c r="N155" s="33">
        <v>43813</v>
      </c>
      <c r="O155" s="33">
        <v>46785</v>
      </c>
      <c r="P155" s="50">
        <v>167855</v>
      </c>
      <c r="Q155" s="33">
        <v>47264</v>
      </c>
      <c r="R155" s="33">
        <v>52205</v>
      </c>
      <c r="S155" s="33">
        <v>42528</v>
      </c>
      <c r="T155" s="33">
        <v>61874</v>
      </c>
      <c r="U155" s="50">
        <v>203872</v>
      </c>
      <c r="V155" s="33">
        <v>53790</v>
      </c>
      <c r="W155" s="33">
        <v>53649</v>
      </c>
      <c r="X155" s="33">
        <v>55815</v>
      </c>
      <c r="Y155" s="33">
        <v>53503</v>
      </c>
      <c r="Z155" s="50">
        <v>216757</v>
      </c>
      <c r="AA155" s="33">
        <v>53391</v>
      </c>
      <c r="AB155" s="33">
        <v>57273</v>
      </c>
      <c r="AC155" s="33">
        <v>58842</v>
      </c>
      <c r="AD155" s="33">
        <v>55336</v>
      </c>
      <c r="AE155" s="50">
        <v>224842</v>
      </c>
      <c r="AF155" s="33">
        <v>57352</v>
      </c>
      <c r="AG155" s="33">
        <v>59073</v>
      </c>
      <c r="AH155" s="33">
        <v>61481</v>
      </c>
      <c r="AI155" s="33">
        <v>55498</v>
      </c>
      <c r="AJ155" s="50">
        <v>233404</v>
      </c>
      <c r="AK155" s="33">
        <v>58765</v>
      </c>
      <c r="AL155" s="33">
        <v>60431</v>
      </c>
      <c r="AM155" s="33">
        <v>58982</v>
      </c>
      <c r="AN155" s="33">
        <v>53804</v>
      </c>
      <c r="AO155" s="50">
        <v>231982</v>
      </c>
      <c r="AP155" s="33">
        <v>54502</v>
      </c>
      <c r="AQ155" s="33">
        <v>60115</v>
      </c>
      <c r="AR155" s="33">
        <v>65629</v>
      </c>
      <c r="AS155" s="33">
        <v>64399</v>
      </c>
      <c r="AT155" s="50">
        <v>244645</v>
      </c>
      <c r="AU155" s="33">
        <v>66355</v>
      </c>
      <c r="AV155" s="33">
        <v>69441</v>
      </c>
      <c r="AW155" s="33">
        <v>74447</v>
      </c>
      <c r="AX155" s="33">
        <v>81970</v>
      </c>
      <c r="AY155" s="50">
        <v>292213</v>
      </c>
      <c r="AZ155" s="33">
        <v>76606</v>
      </c>
      <c r="BA155" s="33">
        <v>76390</v>
      </c>
      <c r="BB155" s="33">
        <v>74789</v>
      </c>
      <c r="BC155" s="33">
        <v>64236</v>
      </c>
      <c r="BD155" s="50">
        <v>292022</v>
      </c>
    </row>
    <row r="156" spans="1:56" s="82" customFormat="1" x14ac:dyDescent="0.4">
      <c r="A156" s="51" t="s">
        <v>169</v>
      </c>
      <c r="B156" s="33">
        <v>2865</v>
      </c>
      <c r="C156" s="33">
        <v>2854</v>
      </c>
      <c r="D156" s="33">
        <v>2847</v>
      </c>
      <c r="E156" s="33">
        <v>2831</v>
      </c>
      <c r="F156" s="50">
        <v>11397</v>
      </c>
      <c r="G156" s="33">
        <v>2777</v>
      </c>
      <c r="H156" s="33">
        <v>2788</v>
      </c>
      <c r="I156" s="33">
        <v>2796</v>
      </c>
      <c r="J156" s="33">
        <v>2689</v>
      </c>
      <c r="K156" s="50">
        <v>11050</v>
      </c>
      <c r="L156" s="33">
        <v>2705</v>
      </c>
      <c r="M156" s="33">
        <v>2693</v>
      </c>
      <c r="N156" s="33">
        <v>2688</v>
      </c>
      <c r="O156" s="33">
        <v>2391</v>
      </c>
      <c r="P156" s="50">
        <v>10477</v>
      </c>
      <c r="Q156" s="33">
        <v>2355</v>
      </c>
      <c r="R156" s="33">
        <v>2380</v>
      </c>
      <c r="S156" s="33">
        <v>2429</v>
      </c>
      <c r="T156" s="33">
        <v>2450</v>
      </c>
      <c r="U156" s="50">
        <v>9614</v>
      </c>
      <c r="V156" s="33">
        <v>2348</v>
      </c>
      <c r="W156" s="33">
        <v>2349</v>
      </c>
      <c r="X156" s="33">
        <v>2345</v>
      </c>
      <c r="Y156" s="33">
        <v>2365</v>
      </c>
      <c r="Z156" s="50">
        <v>9407</v>
      </c>
      <c r="AA156" s="33">
        <v>2280</v>
      </c>
      <c r="AB156" s="33">
        <v>2276</v>
      </c>
      <c r="AC156" s="33">
        <v>2291</v>
      </c>
      <c r="AD156" s="33">
        <v>2308</v>
      </c>
      <c r="AE156" s="50">
        <v>9155</v>
      </c>
      <c r="AF156" s="33">
        <v>2304</v>
      </c>
      <c r="AG156" s="33">
        <v>2295</v>
      </c>
      <c r="AH156" s="33">
        <v>2297</v>
      </c>
      <c r="AI156" s="33">
        <v>2274</v>
      </c>
      <c r="AJ156" s="50">
        <v>9170</v>
      </c>
      <c r="AK156" s="33">
        <v>2392</v>
      </c>
      <c r="AL156" s="33">
        <v>2470</v>
      </c>
      <c r="AM156" s="33">
        <v>2482</v>
      </c>
      <c r="AN156" s="33">
        <v>2489</v>
      </c>
      <c r="AO156" s="50">
        <v>9833</v>
      </c>
      <c r="AP156" s="33">
        <v>2189</v>
      </c>
      <c r="AQ156" s="33">
        <v>2495</v>
      </c>
      <c r="AR156" s="33">
        <v>2476</v>
      </c>
      <c r="AS156" s="33">
        <v>2461</v>
      </c>
      <c r="AT156" s="50">
        <v>9621</v>
      </c>
      <c r="AU156" s="33">
        <v>2146</v>
      </c>
      <c r="AV156" s="33">
        <v>2469</v>
      </c>
      <c r="AW156" s="33">
        <v>2472</v>
      </c>
      <c r="AX156" s="33">
        <v>2487</v>
      </c>
      <c r="AY156" s="50">
        <v>9574</v>
      </c>
      <c r="AZ156" s="33">
        <v>2172</v>
      </c>
      <c r="BA156" s="33">
        <v>2486</v>
      </c>
      <c r="BB156" s="33">
        <v>2482</v>
      </c>
      <c r="BC156" s="33">
        <v>2489</v>
      </c>
      <c r="BD156" s="50">
        <v>9629</v>
      </c>
    </row>
    <row r="157" spans="1:56" s="82" customFormat="1" x14ac:dyDescent="0.4">
      <c r="A157" s="51" t="s">
        <v>264</v>
      </c>
      <c r="B157" s="33">
        <v>-322</v>
      </c>
      <c r="C157" s="33">
        <v>-435</v>
      </c>
      <c r="D157" s="33">
        <v>-554</v>
      </c>
      <c r="E157" s="33">
        <v>-601</v>
      </c>
      <c r="F157" s="50">
        <v>-1912</v>
      </c>
      <c r="G157" s="33">
        <v>-861</v>
      </c>
      <c r="H157" s="33">
        <v>-1057</v>
      </c>
      <c r="I157" s="33">
        <v>-919</v>
      </c>
      <c r="J157" s="33">
        <v>-921</v>
      </c>
      <c r="K157" s="50">
        <v>-3758</v>
      </c>
      <c r="L157" s="33">
        <v>-752</v>
      </c>
      <c r="M157" s="33">
        <v>-754</v>
      </c>
      <c r="N157" s="33">
        <v>-3338</v>
      </c>
      <c r="O157" s="33">
        <v>-3002</v>
      </c>
      <c r="P157" s="50">
        <v>-7846</v>
      </c>
      <c r="Q157" s="33">
        <v>-3176</v>
      </c>
      <c r="R157" s="33">
        <v>-3285</v>
      </c>
      <c r="S157" s="33">
        <v>6075</v>
      </c>
      <c r="T157" s="33">
        <v>-129</v>
      </c>
      <c r="U157" s="50">
        <v>-515</v>
      </c>
      <c r="V157" s="33">
        <v>-129</v>
      </c>
      <c r="W157" s="33">
        <v>-194</v>
      </c>
      <c r="X157" s="33">
        <v>-163</v>
      </c>
      <c r="Y157" s="33">
        <v>-174</v>
      </c>
      <c r="Z157" s="50">
        <v>-660</v>
      </c>
      <c r="AA157" s="33">
        <v>-189</v>
      </c>
      <c r="AB157" s="33">
        <v>-188</v>
      </c>
      <c r="AC157" s="33">
        <v>-189</v>
      </c>
      <c r="AD157" s="33">
        <v>-189</v>
      </c>
      <c r="AE157" s="50">
        <v>-755</v>
      </c>
      <c r="AF157" s="33">
        <v>-184</v>
      </c>
      <c r="AG157" s="33">
        <v>-180</v>
      </c>
      <c r="AH157" s="33">
        <v>-177</v>
      </c>
      <c r="AI157" s="33">
        <v>-180</v>
      </c>
      <c r="AJ157" s="50">
        <v>-721</v>
      </c>
      <c r="AK157" s="33">
        <v>-184</v>
      </c>
      <c r="AL157" s="33">
        <v>-184</v>
      </c>
      <c r="AM157" s="33">
        <v>-179</v>
      </c>
      <c r="AN157" s="33">
        <v>-189</v>
      </c>
      <c r="AO157" s="50">
        <v>-736</v>
      </c>
      <c r="AP157" s="33">
        <v>-173</v>
      </c>
      <c r="AQ157" s="33">
        <v>-179</v>
      </c>
      <c r="AR157" s="33">
        <v>-177</v>
      </c>
      <c r="AS157" s="33">
        <v>-177</v>
      </c>
      <c r="AT157" s="50">
        <v>-706</v>
      </c>
      <c r="AU157" s="33">
        <v>-174</v>
      </c>
      <c r="AV157" s="33">
        <v>-193</v>
      </c>
      <c r="AW157" s="33">
        <v>-194</v>
      </c>
      <c r="AX157" s="33">
        <v>-204</v>
      </c>
      <c r="AY157" s="50">
        <v>-765</v>
      </c>
      <c r="AZ157" s="33">
        <v>-194</v>
      </c>
      <c r="BA157" s="33">
        <v>-207</v>
      </c>
      <c r="BB157" s="33">
        <v>-207</v>
      </c>
      <c r="BC157" s="33">
        <v>-206</v>
      </c>
      <c r="BD157" s="50">
        <v>-815</v>
      </c>
    </row>
    <row r="158" spans="1:56" s="82" customFormat="1" x14ac:dyDescent="0.4">
      <c r="A158" s="63" t="s">
        <v>265</v>
      </c>
      <c r="B158" s="125">
        <v>34271</v>
      </c>
      <c r="C158" s="125">
        <v>37630</v>
      </c>
      <c r="D158" s="125">
        <v>38677</v>
      </c>
      <c r="E158" s="125">
        <v>37663</v>
      </c>
      <c r="F158" s="126">
        <v>148241</v>
      </c>
      <c r="G158" s="125">
        <v>38481</v>
      </c>
      <c r="H158" s="125">
        <v>40526</v>
      </c>
      <c r="I158" s="125">
        <v>41803</v>
      </c>
      <c r="J158" s="125">
        <v>40725</v>
      </c>
      <c r="K158" s="126">
        <v>161535</v>
      </c>
      <c r="L158" s="125">
        <v>39585</v>
      </c>
      <c r="M158" s="125">
        <v>41563</v>
      </c>
      <c r="N158" s="125">
        <v>43163</v>
      </c>
      <c r="O158" s="125">
        <v>46174</v>
      </c>
      <c r="P158" s="126">
        <v>170486</v>
      </c>
      <c r="Q158" s="125">
        <v>46443</v>
      </c>
      <c r="R158" s="125">
        <v>51300</v>
      </c>
      <c r="S158" s="125">
        <v>51032</v>
      </c>
      <c r="T158" s="125">
        <v>64195</v>
      </c>
      <c r="U158" s="126">
        <v>212971</v>
      </c>
      <c r="V158" s="125">
        <v>56009</v>
      </c>
      <c r="W158" s="125">
        <v>55804</v>
      </c>
      <c r="X158" s="125">
        <v>57997</v>
      </c>
      <c r="Y158" s="125">
        <v>55694</v>
      </c>
      <c r="Z158" s="126">
        <v>225503</v>
      </c>
      <c r="AA158" s="125">
        <v>55482</v>
      </c>
      <c r="AB158" s="125">
        <v>59361</v>
      </c>
      <c r="AC158" s="125">
        <v>60944</v>
      </c>
      <c r="AD158" s="125">
        <v>57455</v>
      </c>
      <c r="AE158" s="126">
        <v>233243</v>
      </c>
      <c r="AF158" s="125">
        <v>59473</v>
      </c>
      <c r="AG158" s="125">
        <v>61186</v>
      </c>
      <c r="AH158" s="125">
        <v>63602</v>
      </c>
      <c r="AI158" s="125">
        <v>57591</v>
      </c>
      <c r="AJ158" s="126">
        <v>241852</v>
      </c>
      <c r="AK158" s="125">
        <v>60974</v>
      </c>
      <c r="AL158" s="125">
        <v>62716</v>
      </c>
      <c r="AM158" s="125">
        <v>61284</v>
      </c>
      <c r="AN158" s="125">
        <v>56106</v>
      </c>
      <c r="AO158" s="126">
        <v>241080</v>
      </c>
      <c r="AP158" s="125">
        <v>56517</v>
      </c>
      <c r="AQ158" s="125">
        <v>62432</v>
      </c>
      <c r="AR158" s="125">
        <v>67928</v>
      </c>
      <c r="AS158" s="125">
        <v>66682</v>
      </c>
      <c r="AT158" s="126">
        <v>253559</v>
      </c>
      <c r="AU158" s="125">
        <v>68327</v>
      </c>
      <c r="AV158" s="125">
        <v>71717</v>
      </c>
      <c r="AW158" s="125">
        <v>76725</v>
      </c>
      <c r="AX158" s="125">
        <v>84253</v>
      </c>
      <c r="AY158" s="126">
        <v>301022</v>
      </c>
      <c r="AZ158" s="125">
        <v>78584</v>
      </c>
      <c r="BA158" s="125">
        <v>78668</v>
      </c>
      <c r="BB158" s="125">
        <v>77065</v>
      </c>
      <c r="BC158" s="125">
        <v>66519</v>
      </c>
      <c r="BD158" s="126">
        <v>300836</v>
      </c>
    </row>
    <row r="159" spans="1:56" s="82" customFormat="1" x14ac:dyDescent="0.4">
      <c r="A159" s="49" t="s">
        <v>180</v>
      </c>
      <c r="B159" s="33"/>
      <c r="C159" s="33"/>
      <c r="D159" s="33"/>
      <c r="E159" s="33"/>
      <c r="F159" s="50"/>
      <c r="G159" s="33"/>
      <c r="H159" s="33"/>
      <c r="I159" s="33"/>
      <c r="J159" s="33"/>
      <c r="K159" s="50"/>
      <c r="L159" s="33"/>
      <c r="M159" s="33"/>
      <c r="N159" s="33"/>
      <c r="O159" s="33"/>
      <c r="P159" s="50"/>
      <c r="Q159" s="33"/>
      <c r="R159" s="33"/>
      <c r="S159" s="33"/>
      <c r="T159" s="33"/>
      <c r="U159" s="50"/>
      <c r="V159" s="33"/>
      <c r="W159" s="33"/>
      <c r="X159" s="33"/>
      <c r="Y159" s="33"/>
      <c r="Z159" s="50"/>
      <c r="AA159" s="33"/>
      <c r="AB159" s="33"/>
      <c r="AC159" s="33"/>
      <c r="AD159" s="33"/>
      <c r="AE159" s="50"/>
      <c r="AF159" s="33"/>
      <c r="AG159" s="33"/>
      <c r="AH159" s="33"/>
      <c r="AI159" s="33"/>
      <c r="AJ159" s="50"/>
      <c r="AK159" s="33"/>
      <c r="AL159" s="33"/>
      <c r="AM159" s="33"/>
      <c r="AN159" s="33"/>
      <c r="AO159" s="50"/>
      <c r="AP159" s="33"/>
      <c r="AQ159" s="33"/>
      <c r="AR159" s="33"/>
      <c r="AS159" s="33"/>
      <c r="AT159" s="50"/>
      <c r="AU159" s="33"/>
      <c r="AV159" s="33"/>
      <c r="AW159" s="33"/>
      <c r="AX159" s="33"/>
      <c r="AY159" s="50"/>
      <c r="AZ159" s="33">
        <v>0</v>
      </c>
      <c r="BA159" s="33">
        <v>0</v>
      </c>
      <c r="BB159" s="33"/>
      <c r="BC159" s="33"/>
      <c r="BD159" s="50"/>
    </row>
    <row r="160" spans="1:56" x14ac:dyDescent="0.4">
      <c r="A160" s="51" t="s">
        <v>263</v>
      </c>
      <c r="B160" s="33">
        <v>846</v>
      </c>
      <c r="C160" s="33">
        <v>1007</v>
      </c>
      <c r="D160" s="33">
        <v>1646</v>
      </c>
      <c r="E160" s="33">
        <v>1035</v>
      </c>
      <c r="F160" s="50">
        <v>4534</v>
      </c>
      <c r="G160" s="33">
        <v>1216</v>
      </c>
      <c r="H160" s="33">
        <v>1053</v>
      </c>
      <c r="I160" s="33">
        <v>1952</v>
      </c>
      <c r="J160" s="33">
        <v>1421</v>
      </c>
      <c r="K160" s="50">
        <v>5641</v>
      </c>
      <c r="L160" s="33">
        <v>1172</v>
      </c>
      <c r="M160" s="33">
        <v>1450</v>
      </c>
      <c r="N160" s="33">
        <v>1677</v>
      </c>
      <c r="O160" s="33">
        <v>1827</v>
      </c>
      <c r="P160" s="50">
        <v>6127</v>
      </c>
      <c r="Q160" s="33">
        <v>1572</v>
      </c>
      <c r="R160" s="33">
        <v>1746</v>
      </c>
      <c r="S160" s="33">
        <v>-1637</v>
      </c>
      <c r="T160" s="33">
        <v>448</v>
      </c>
      <c r="U160" s="50">
        <v>2130</v>
      </c>
      <c r="V160" s="33">
        <v>1402</v>
      </c>
      <c r="W160" s="33">
        <v>242</v>
      </c>
      <c r="X160" s="33">
        <v>1771</v>
      </c>
      <c r="Y160" s="33">
        <v>1075</v>
      </c>
      <c r="Z160" s="50">
        <v>4490</v>
      </c>
      <c r="AA160" s="33">
        <v>1318</v>
      </c>
      <c r="AB160" s="33">
        <v>1557</v>
      </c>
      <c r="AC160" s="33">
        <v>1928</v>
      </c>
      <c r="AD160" s="33">
        <v>1052</v>
      </c>
      <c r="AE160" s="50">
        <v>5855</v>
      </c>
      <c r="AF160" s="33">
        <v>2314</v>
      </c>
      <c r="AG160" s="33">
        <v>2791</v>
      </c>
      <c r="AH160" s="33">
        <v>3378</v>
      </c>
      <c r="AI160" s="33">
        <v>1361</v>
      </c>
      <c r="AJ160" s="50">
        <v>9844</v>
      </c>
      <c r="AK160" s="33">
        <v>2743</v>
      </c>
      <c r="AL160" s="33">
        <v>3029</v>
      </c>
      <c r="AM160" s="33">
        <v>2588</v>
      </c>
      <c r="AN160" s="33">
        <v>745</v>
      </c>
      <c r="AO160" s="50">
        <v>9105</v>
      </c>
      <c r="AP160" s="33">
        <v>2657</v>
      </c>
      <c r="AQ160" s="33">
        <v>4061</v>
      </c>
      <c r="AR160" s="33">
        <v>4653</v>
      </c>
      <c r="AS160" s="33">
        <v>3613</v>
      </c>
      <c r="AT160" s="50">
        <v>14984</v>
      </c>
      <c r="AU160" s="33">
        <v>5112</v>
      </c>
      <c r="AV160" s="33">
        <v>5414</v>
      </c>
      <c r="AW160" s="33">
        <v>5855</v>
      </c>
      <c r="AX160" s="33">
        <v>7353</v>
      </c>
      <c r="AY160" s="50">
        <v>23734</v>
      </c>
      <c r="AZ160" s="33">
        <v>6286</v>
      </c>
      <c r="BA160" s="33">
        <v>6216</v>
      </c>
      <c r="BB160" s="33">
        <v>7120</v>
      </c>
      <c r="BC160" s="33">
        <v>4301</v>
      </c>
      <c r="BD160" s="50">
        <v>23923</v>
      </c>
    </row>
    <row r="161" spans="1:56" x14ac:dyDescent="0.4">
      <c r="A161" s="51" t="s">
        <v>169</v>
      </c>
      <c r="B161" s="33">
        <v>1790</v>
      </c>
      <c r="C161" s="33">
        <v>1796</v>
      </c>
      <c r="D161" s="33">
        <v>1792</v>
      </c>
      <c r="E161" s="33">
        <v>1702</v>
      </c>
      <c r="F161" s="50">
        <v>7080</v>
      </c>
      <c r="G161" s="33">
        <v>1598</v>
      </c>
      <c r="H161" s="33">
        <v>1632</v>
      </c>
      <c r="I161" s="33">
        <v>1647</v>
      </c>
      <c r="J161" s="33">
        <v>1520</v>
      </c>
      <c r="K161" s="50">
        <v>6397</v>
      </c>
      <c r="L161" s="33">
        <v>1546</v>
      </c>
      <c r="M161" s="33">
        <v>1535</v>
      </c>
      <c r="N161" s="33">
        <v>1558</v>
      </c>
      <c r="O161" s="33">
        <v>1233</v>
      </c>
      <c r="P161" s="50">
        <v>5872</v>
      </c>
      <c r="Q161" s="33">
        <v>1193</v>
      </c>
      <c r="R161" s="33">
        <v>1192</v>
      </c>
      <c r="S161" s="33">
        <v>1259</v>
      </c>
      <c r="T161" s="33">
        <v>1272</v>
      </c>
      <c r="U161" s="50">
        <v>4916</v>
      </c>
      <c r="V161" s="33">
        <v>1255</v>
      </c>
      <c r="W161" s="33">
        <v>1253</v>
      </c>
      <c r="X161" s="33">
        <v>1260</v>
      </c>
      <c r="Y161" s="33">
        <v>1237</v>
      </c>
      <c r="Z161" s="50">
        <v>5005</v>
      </c>
      <c r="AA161" s="33">
        <v>1273</v>
      </c>
      <c r="AB161" s="33">
        <v>1243</v>
      </c>
      <c r="AC161" s="33">
        <v>1270</v>
      </c>
      <c r="AD161" s="33">
        <v>1259</v>
      </c>
      <c r="AE161" s="50">
        <v>5045</v>
      </c>
      <c r="AF161" s="33">
        <v>1289</v>
      </c>
      <c r="AG161" s="33">
        <v>1288</v>
      </c>
      <c r="AH161" s="33">
        <v>1284</v>
      </c>
      <c r="AI161" s="33">
        <v>1253</v>
      </c>
      <c r="AJ161" s="50">
        <v>5114</v>
      </c>
      <c r="AK161" s="33">
        <v>1398</v>
      </c>
      <c r="AL161" s="33">
        <v>1468</v>
      </c>
      <c r="AM161" s="33">
        <v>1500</v>
      </c>
      <c r="AN161" s="33">
        <v>1499</v>
      </c>
      <c r="AO161" s="50">
        <v>5865</v>
      </c>
      <c r="AP161" s="33">
        <v>1251</v>
      </c>
      <c r="AQ161" s="33">
        <v>1546</v>
      </c>
      <c r="AR161" s="33">
        <v>1535</v>
      </c>
      <c r="AS161" s="33">
        <v>1501</v>
      </c>
      <c r="AT161" s="50">
        <v>5833</v>
      </c>
      <c r="AU161" s="33">
        <v>1224</v>
      </c>
      <c r="AV161" s="33">
        <v>1534</v>
      </c>
      <c r="AW161" s="33">
        <v>1537</v>
      </c>
      <c r="AX161" s="33">
        <v>1503</v>
      </c>
      <c r="AY161" s="50">
        <v>5798</v>
      </c>
      <c r="AZ161" s="33">
        <v>1272</v>
      </c>
      <c r="BA161" s="33">
        <v>1559</v>
      </c>
      <c r="BB161" s="33">
        <v>1561</v>
      </c>
      <c r="BC161" s="33">
        <v>1515</v>
      </c>
      <c r="BD161" s="50">
        <v>5908</v>
      </c>
    </row>
    <row r="162" spans="1:56" x14ac:dyDescent="0.4">
      <c r="A162" s="51" t="s">
        <v>264</v>
      </c>
      <c r="B162" s="33">
        <v>-1394</v>
      </c>
      <c r="C162" s="33">
        <v>-1659</v>
      </c>
      <c r="D162" s="33">
        <v>-1583</v>
      </c>
      <c r="E162" s="33">
        <v>-1616</v>
      </c>
      <c r="F162" s="50">
        <v>-6252</v>
      </c>
      <c r="G162" s="33">
        <v>-1682</v>
      </c>
      <c r="H162" s="33">
        <v>-1624</v>
      </c>
      <c r="I162" s="33">
        <v>-1652</v>
      </c>
      <c r="J162" s="33">
        <v>-1586</v>
      </c>
      <c r="K162" s="50">
        <v>-6544</v>
      </c>
      <c r="L162" s="33">
        <v>-1552</v>
      </c>
      <c r="M162" s="33">
        <v>-1602</v>
      </c>
      <c r="N162" s="33">
        <v>-1460</v>
      </c>
      <c r="O162" s="33">
        <v>-1273</v>
      </c>
      <c r="P162" s="50">
        <v>-5887</v>
      </c>
      <c r="Q162" s="33">
        <v>-2084</v>
      </c>
      <c r="R162" s="33">
        <v>-2239</v>
      </c>
      <c r="S162" s="33">
        <v>1629</v>
      </c>
      <c r="T162" s="33">
        <v>-1065</v>
      </c>
      <c r="U162" s="50">
        <v>-3759</v>
      </c>
      <c r="V162" s="33">
        <v>-848</v>
      </c>
      <c r="W162" s="33">
        <v>-971</v>
      </c>
      <c r="X162" s="33">
        <v>-874</v>
      </c>
      <c r="Y162" s="33">
        <v>-980</v>
      </c>
      <c r="Z162" s="50">
        <v>-3673</v>
      </c>
      <c r="AA162" s="33">
        <v>-894</v>
      </c>
      <c r="AB162" s="33">
        <v>-1005</v>
      </c>
      <c r="AC162" s="33">
        <v>-976</v>
      </c>
      <c r="AD162" s="33">
        <v>-1029</v>
      </c>
      <c r="AE162" s="50">
        <v>-3904</v>
      </c>
      <c r="AF162" s="33">
        <v>-738</v>
      </c>
      <c r="AG162" s="33">
        <v>-761</v>
      </c>
      <c r="AH162" s="33">
        <v>-573</v>
      </c>
      <c r="AI162" s="33">
        <v>-900</v>
      </c>
      <c r="AJ162" s="50">
        <v>-2972</v>
      </c>
      <c r="AK162" s="33">
        <v>-778</v>
      </c>
      <c r="AL162" s="33">
        <v>-798</v>
      </c>
      <c r="AM162" s="33">
        <v>-767</v>
      </c>
      <c r="AN162" s="33">
        <v>-818</v>
      </c>
      <c r="AO162" s="50">
        <v>-3161</v>
      </c>
      <c r="AP162" s="33">
        <v>-701</v>
      </c>
      <c r="AQ162" s="33">
        <v>-743</v>
      </c>
      <c r="AR162" s="33">
        <v>-765</v>
      </c>
      <c r="AS162" s="33">
        <v>-947</v>
      </c>
      <c r="AT162" s="50">
        <v>-3156</v>
      </c>
      <c r="AU162" s="33">
        <v>-771</v>
      </c>
      <c r="AV162" s="33">
        <v>-878</v>
      </c>
      <c r="AW162" s="33">
        <v>-890</v>
      </c>
      <c r="AX162" s="33">
        <v>-1054</v>
      </c>
      <c r="AY162" s="50">
        <v>-3593</v>
      </c>
      <c r="AZ162" s="33">
        <v>-775</v>
      </c>
      <c r="BA162" s="33">
        <v>-885</v>
      </c>
      <c r="BB162" s="33">
        <v>-1017</v>
      </c>
      <c r="BC162" s="33">
        <v>-1192</v>
      </c>
      <c r="BD162" s="50">
        <v>-3870</v>
      </c>
    </row>
    <row r="163" spans="1:56" x14ac:dyDescent="0.4">
      <c r="A163" s="83" t="s">
        <v>265</v>
      </c>
      <c r="B163" s="84">
        <v>1242</v>
      </c>
      <c r="C163" s="84">
        <v>1144</v>
      </c>
      <c r="D163" s="84">
        <v>1855</v>
      </c>
      <c r="E163" s="84">
        <v>1121</v>
      </c>
      <c r="F163" s="85">
        <v>5362</v>
      </c>
      <c r="G163" s="84">
        <v>1131</v>
      </c>
      <c r="H163" s="84">
        <v>1061</v>
      </c>
      <c r="I163" s="84">
        <v>1947</v>
      </c>
      <c r="J163" s="84">
        <v>1355</v>
      </c>
      <c r="K163" s="85">
        <v>5494</v>
      </c>
      <c r="L163" s="84">
        <v>1166</v>
      </c>
      <c r="M163" s="84">
        <v>1383</v>
      </c>
      <c r="N163" s="84">
        <v>1775</v>
      </c>
      <c r="O163" s="84">
        <v>1787</v>
      </c>
      <c r="P163" s="85">
        <v>6112</v>
      </c>
      <c r="Q163" s="84">
        <v>681</v>
      </c>
      <c r="R163" s="84">
        <v>699</v>
      </c>
      <c r="S163" s="84">
        <v>1251</v>
      </c>
      <c r="T163" s="84">
        <v>655</v>
      </c>
      <c r="U163" s="85">
        <v>3287</v>
      </c>
      <c r="V163" s="84">
        <v>1809</v>
      </c>
      <c r="W163" s="84">
        <v>524</v>
      </c>
      <c r="X163" s="84">
        <v>2157</v>
      </c>
      <c r="Y163" s="84">
        <v>1332</v>
      </c>
      <c r="Z163" s="85">
        <v>5823</v>
      </c>
      <c r="AA163" s="84">
        <v>1698</v>
      </c>
      <c r="AB163" s="84">
        <v>1794</v>
      </c>
      <c r="AC163" s="84">
        <v>2222</v>
      </c>
      <c r="AD163" s="84">
        <v>1282</v>
      </c>
      <c r="AE163" s="85">
        <v>6996</v>
      </c>
      <c r="AF163" s="84">
        <v>2865</v>
      </c>
      <c r="AG163" s="84">
        <v>3318</v>
      </c>
      <c r="AH163" s="84">
        <v>4090</v>
      </c>
      <c r="AI163" s="84">
        <v>1713</v>
      </c>
      <c r="AJ163" s="85">
        <v>11986</v>
      </c>
      <c r="AK163" s="84">
        <v>3363</v>
      </c>
      <c r="AL163" s="84">
        <v>3700</v>
      </c>
      <c r="AM163" s="84">
        <v>3320</v>
      </c>
      <c r="AN163" s="84">
        <v>1425</v>
      </c>
      <c r="AO163" s="85">
        <v>11808</v>
      </c>
      <c r="AP163" s="84">
        <v>3207</v>
      </c>
      <c r="AQ163" s="84">
        <v>4865</v>
      </c>
      <c r="AR163" s="84">
        <v>5422</v>
      </c>
      <c r="AS163" s="84">
        <v>4167</v>
      </c>
      <c r="AT163" s="85">
        <v>17661</v>
      </c>
      <c r="AU163" s="84">
        <v>5565</v>
      </c>
      <c r="AV163" s="84">
        <v>6071</v>
      </c>
      <c r="AW163" s="84">
        <v>6501</v>
      </c>
      <c r="AX163" s="84">
        <v>7802</v>
      </c>
      <c r="AY163" s="85">
        <v>25939</v>
      </c>
      <c r="AZ163" s="84">
        <v>6783</v>
      </c>
      <c r="BA163" s="84">
        <v>6889</v>
      </c>
      <c r="BB163" s="84">
        <v>7665</v>
      </c>
      <c r="BC163" s="84">
        <v>4623</v>
      </c>
      <c r="BD163" s="85">
        <v>25961</v>
      </c>
    </row>
    <row r="164" spans="1:56" s="82" customFormat="1" x14ac:dyDescent="0.4">
      <c r="A164" s="49" t="s">
        <v>12</v>
      </c>
      <c r="B164" s="42"/>
      <c r="C164" s="42"/>
      <c r="D164" s="42"/>
      <c r="E164" s="42"/>
      <c r="F164" s="42"/>
      <c r="G164" s="42"/>
      <c r="H164" s="42"/>
      <c r="I164" s="42"/>
      <c r="J164" s="42"/>
      <c r="K164" s="42"/>
      <c r="L164" s="42"/>
      <c r="M164" s="42"/>
      <c r="N164" s="42"/>
      <c r="O164" s="42"/>
      <c r="P164" s="42"/>
      <c r="Q164" s="42"/>
      <c r="R164" s="42"/>
      <c r="S164" s="42"/>
      <c r="T164" s="42"/>
      <c r="U164" s="42"/>
      <c r="V164" s="42"/>
      <c r="W164" s="42"/>
      <c r="X164" s="42"/>
      <c r="Y164" s="42"/>
      <c r="Z164" s="42"/>
      <c r="AA164" s="42"/>
      <c r="AB164" s="42"/>
      <c r="AC164" s="42"/>
      <c r="AD164" s="42"/>
      <c r="AE164" s="42"/>
      <c r="AF164" s="42"/>
      <c r="AG164" s="42"/>
      <c r="AH164" s="42"/>
      <c r="AI164" s="42"/>
      <c r="AJ164" s="42"/>
      <c r="AK164" s="42"/>
      <c r="AL164" s="42"/>
      <c r="AM164" s="42"/>
      <c r="AN164" s="42"/>
      <c r="AO164" s="42"/>
      <c r="AP164" s="42"/>
      <c r="AQ164" s="42"/>
      <c r="AR164" s="42"/>
      <c r="AS164" s="42"/>
      <c r="AT164" s="42"/>
      <c r="AU164" s="42"/>
      <c r="AV164" s="42"/>
      <c r="AW164" s="42"/>
      <c r="AX164" s="42"/>
      <c r="AY164" s="42"/>
      <c r="AZ164" s="42"/>
      <c r="BA164" s="42"/>
      <c r="BB164" s="42"/>
      <c r="BC164" s="42"/>
      <c r="BD164" s="42"/>
    </row>
    <row r="165" spans="1:56" ht="16.5" x14ac:dyDescent="0.4">
      <c r="A165" s="32" t="s">
        <v>266</v>
      </c>
    </row>
    <row r="166" spans="1:56" x14ac:dyDescent="0.4">
      <c r="A166" s="6" t="s">
        <v>1</v>
      </c>
      <c r="B166" s="7" t="s">
        <v>2</v>
      </c>
      <c r="C166" s="7"/>
      <c r="D166" s="7"/>
      <c r="E166" s="7"/>
      <c r="F166" s="7"/>
      <c r="G166" s="8" t="s">
        <v>3</v>
      </c>
      <c r="H166" s="8"/>
      <c r="I166" s="8"/>
      <c r="J166" s="8"/>
      <c r="K166" s="8"/>
      <c r="L166" s="7" t="s">
        <v>4</v>
      </c>
      <c r="M166" s="7"/>
      <c r="N166" s="7"/>
      <c r="O166" s="7"/>
      <c r="P166" s="7"/>
      <c r="Q166" s="8" t="s">
        <v>5</v>
      </c>
      <c r="R166" s="8"/>
      <c r="S166" s="8"/>
      <c r="T166" s="8"/>
      <c r="U166" s="8"/>
      <c r="V166" s="7" t="s">
        <v>6</v>
      </c>
      <c r="W166" s="7"/>
      <c r="X166" s="7"/>
      <c r="Y166" s="7"/>
      <c r="Z166" s="7"/>
      <c r="AA166" s="8" t="s">
        <v>7</v>
      </c>
      <c r="AB166" s="8"/>
      <c r="AC166" s="8"/>
      <c r="AD166" s="8"/>
      <c r="AE166" s="8"/>
      <c r="AF166" s="7" t="s">
        <v>8</v>
      </c>
      <c r="AG166" s="7"/>
      <c r="AH166" s="7"/>
      <c r="AI166" s="7"/>
      <c r="AJ166" s="7"/>
      <c r="AK166" s="8" t="s">
        <v>9</v>
      </c>
      <c r="AL166" s="8"/>
      <c r="AM166" s="8"/>
      <c r="AN166" s="8"/>
      <c r="AO166" s="8"/>
      <c r="AP166" s="7" t="s">
        <v>10</v>
      </c>
      <c r="AQ166" s="7"/>
      <c r="AR166" s="7"/>
      <c r="AS166" s="7"/>
      <c r="AT166" s="7"/>
      <c r="AU166" s="8" t="s">
        <v>11</v>
      </c>
      <c r="AV166" s="8"/>
      <c r="AW166" s="8"/>
      <c r="AX166" s="8"/>
      <c r="AY166" s="8"/>
      <c r="AZ166" s="7" t="s">
        <v>339</v>
      </c>
      <c r="BA166" s="7"/>
      <c r="BB166" s="7"/>
      <c r="BC166" s="7"/>
      <c r="BD166" s="7"/>
    </row>
    <row r="167" spans="1:56" ht="28.5" x14ac:dyDescent="0.4">
      <c r="A167" s="6" t="s">
        <v>12</v>
      </c>
      <c r="B167" s="10" t="s">
        <v>13</v>
      </c>
      <c r="C167" s="10" t="s">
        <v>14</v>
      </c>
      <c r="D167" s="10" t="s">
        <v>15</v>
      </c>
      <c r="E167" s="10" t="s">
        <v>16</v>
      </c>
      <c r="F167" s="11" t="s">
        <v>17</v>
      </c>
      <c r="G167" s="12" t="s">
        <v>18</v>
      </c>
      <c r="H167" s="12" t="s">
        <v>19</v>
      </c>
      <c r="I167" s="12" t="s">
        <v>20</v>
      </c>
      <c r="J167" s="12" t="s">
        <v>21</v>
      </c>
      <c r="K167" s="11" t="s">
        <v>22</v>
      </c>
      <c r="L167" s="10" t="s">
        <v>23</v>
      </c>
      <c r="M167" s="10" t="s">
        <v>24</v>
      </c>
      <c r="N167" s="10" t="s">
        <v>25</v>
      </c>
      <c r="O167" s="10" t="s">
        <v>26</v>
      </c>
      <c r="P167" s="11" t="s">
        <v>27</v>
      </c>
      <c r="Q167" s="12" t="s">
        <v>28</v>
      </c>
      <c r="R167" s="12" t="s">
        <v>29</v>
      </c>
      <c r="S167" s="12" t="s">
        <v>30</v>
      </c>
      <c r="T167" s="12" t="s">
        <v>31</v>
      </c>
      <c r="U167" s="11" t="s">
        <v>32</v>
      </c>
      <c r="V167" s="10" t="s">
        <v>33</v>
      </c>
      <c r="W167" s="10" t="s">
        <v>34</v>
      </c>
      <c r="X167" s="10" t="s">
        <v>35</v>
      </c>
      <c r="Y167" s="10" t="s">
        <v>36</v>
      </c>
      <c r="Z167" s="11" t="s">
        <v>37</v>
      </c>
      <c r="AA167" s="12" t="s">
        <v>38</v>
      </c>
      <c r="AB167" s="12" t="s">
        <v>39</v>
      </c>
      <c r="AC167" s="12" t="s">
        <v>40</v>
      </c>
      <c r="AD167" s="12" t="s">
        <v>41</v>
      </c>
      <c r="AE167" s="11" t="s">
        <v>42</v>
      </c>
      <c r="AF167" s="10" t="s">
        <v>43</v>
      </c>
      <c r="AG167" s="10" t="s">
        <v>44</v>
      </c>
      <c r="AH167" s="10" t="s">
        <v>45</v>
      </c>
      <c r="AI167" s="10" t="s">
        <v>46</v>
      </c>
      <c r="AJ167" s="11" t="s">
        <v>47</v>
      </c>
      <c r="AK167" s="12" t="s">
        <v>48</v>
      </c>
      <c r="AL167" s="12" t="s">
        <v>49</v>
      </c>
      <c r="AM167" s="12" t="s">
        <v>50</v>
      </c>
      <c r="AN167" s="12" t="s">
        <v>51</v>
      </c>
      <c r="AO167" s="11" t="s">
        <v>52</v>
      </c>
      <c r="AP167" s="10" t="s">
        <v>53</v>
      </c>
      <c r="AQ167" s="10" t="s">
        <v>54</v>
      </c>
      <c r="AR167" s="10" t="s">
        <v>55</v>
      </c>
      <c r="AS167" s="10" t="s">
        <v>56</v>
      </c>
      <c r="AT167" s="11" t="s">
        <v>57</v>
      </c>
      <c r="AU167" s="12" t="s">
        <v>58</v>
      </c>
      <c r="AV167" s="12" t="s">
        <v>59</v>
      </c>
      <c r="AW167" s="12" t="s">
        <v>60</v>
      </c>
      <c r="AX167" s="12" t="s">
        <v>61</v>
      </c>
      <c r="AY167" s="11" t="s">
        <v>62</v>
      </c>
      <c r="AZ167" s="10" t="s">
        <v>63</v>
      </c>
      <c r="BA167" s="10" t="s">
        <v>64</v>
      </c>
      <c r="BB167" s="10" t="s">
        <v>65</v>
      </c>
      <c r="BC167" s="10" t="s">
        <v>66</v>
      </c>
      <c r="BD167" s="11" t="s">
        <v>67</v>
      </c>
    </row>
    <row r="168" spans="1:56" s="82" customFormat="1" x14ac:dyDescent="0.4">
      <c r="A168" s="49" t="s">
        <v>262</v>
      </c>
      <c r="B168" s="33"/>
      <c r="C168" s="33"/>
      <c r="D168" s="33"/>
      <c r="E168" s="33"/>
      <c r="F168" s="50"/>
      <c r="G168" s="33"/>
      <c r="H168" s="33"/>
      <c r="I168" s="33"/>
      <c r="J168" s="33"/>
      <c r="K168" s="50"/>
      <c r="L168" s="33"/>
      <c r="M168" s="33"/>
      <c r="N168" s="33"/>
      <c r="O168" s="33"/>
      <c r="P168" s="50"/>
      <c r="Q168" s="33"/>
      <c r="R168" s="33"/>
      <c r="S168" s="33"/>
      <c r="T168" s="33"/>
      <c r="U168" s="50"/>
      <c r="V168" s="33"/>
      <c r="W168" s="33"/>
      <c r="X168" s="33"/>
      <c r="Y168" s="33"/>
      <c r="Z168" s="50"/>
      <c r="AA168" s="33"/>
      <c r="AB168" s="33"/>
      <c r="AC168" s="33"/>
      <c r="AD168" s="33"/>
      <c r="AE168" s="50"/>
      <c r="AF168" s="33"/>
      <c r="AG168" s="33"/>
      <c r="AH168" s="33"/>
      <c r="AI168" s="33"/>
      <c r="AJ168" s="50"/>
      <c r="AK168" s="33"/>
      <c r="AL168" s="33"/>
      <c r="AM168" s="33"/>
      <c r="AN168" s="33"/>
      <c r="AO168" s="50"/>
      <c r="AP168" s="33"/>
      <c r="AQ168" s="33"/>
      <c r="AR168" s="33"/>
      <c r="AS168" s="33"/>
      <c r="AT168" s="50"/>
      <c r="AU168" s="33"/>
      <c r="AV168" s="33"/>
      <c r="AW168" s="33"/>
      <c r="AX168" s="33"/>
      <c r="AY168" s="50"/>
      <c r="AZ168" s="33"/>
      <c r="BA168" s="33"/>
      <c r="BB168" s="33"/>
      <c r="BC168" s="33"/>
      <c r="BD168" s="50"/>
    </row>
    <row r="169" spans="1:56" s="66" customFormat="1" x14ac:dyDescent="0.4">
      <c r="A169" s="51" t="s">
        <v>267</v>
      </c>
      <c r="B169" s="86" t="s">
        <v>249</v>
      </c>
      <c r="C169" s="86" t="s">
        <v>249</v>
      </c>
      <c r="D169" s="86" t="s">
        <v>249</v>
      </c>
      <c r="E169" s="86" t="s">
        <v>249</v>
      </c>
      <c r="F169" s="87">
        <v>131404</v>
      </c>
      <c r="G169" s="86" t="s">
        <v>249</v>
      </c>
      <c r="H169" s="86" t="s">
        <v>249</v>
      </c>
      <c r="I169" s="86" t="s">
        <v>249</v>
      </c>
      <c r="J169" s="86" t="s">
        <v>249</v>
      </c>
      <c r="K169" s="87">
        <v>138605</v>
      </c>
      <c r="L169" s="86" t="s">
        <v>249</v>
      </c>
      <c r="M169" s="86" t="s">
        <v>249</v>
      </c>
      <c r="N169" s="86" t="s">
        <v>249</v>
      </c>
      <c r="O169" s="86" t="s">
        <v>249</v>
      </c>
      <c r="P169" s="87">
        <v>140577</v>
      </c>
      <c r="Q169" s="86" t="s">
        <v>249</v>
      </c>
      <c r="R169" s="86" t="s">
        <v>249</v>
      </c>
      <c r="S169" s="86" t="s">
        <v>249</v>
      </c>
      <c r="T169" s="86" t="s">
        <v>249</v>
      </c>
      <c r="U169" s="87">
        <v>154381</v>
      </c>
      <c r="V169" s="86" t="s">
        <v>249</v>
      </c>
      <c r="W169" s="86" t="s">
        <v>249</v>
      </c>
      <c r="X169" s="86" t="s">
        <v>249</v>
      </c>
      <c r="Y169" s="86" t="s">
        <v>249</v>
      </c>
      <c r="Z169" s="87">
        <v>173823</v>
      </c>
      <c r="AA169" s="86" t="s">
        <v>249</v>
      </c>
      <c r="AB169" s="86" t="s">
        <v>249</v>
      </c>
      <c r="AC169" s="86" t="s">
        <v>249</v>
      </c>
      <c r="AD169" s="86" t="s">
        <v>249</v>
      </c>
      <c r="AE169" s="87">
        <v>174441</v>
      </c>
      <c r="AF169" s="86" t="s">
        <v>249</v>
      </c>
      <c r="AG169" s="86" t="s">
        <v>249</v>
      </c>
      <c r="AH169" s="86" t="s">
        <v>249</v>
      </c>
      <c r="AI169" s="86" t="s">
        <v>249</v>
      </c>
      <c r="AJ169" s="87">
        <v>181644</v>
      </c>
      <c r="AK169" s="86" t="s">
        <v>249</v>
      </c>
      <c r="AL169" s="86" t="s">
        <v>249</v>
      </c>
      <c r="AM169" s="86" t="s">
        <v>249</v>
      </c>
      <c r="AN169" s="86" t="s">
        <v>249</v>
      </c>
      <c r="AO169" s="87">
        <v>183320</v>
      </c>
      <c r="AP169" s="86" t="s">
        <v>249</v>
      </c>
      <c r="AQ169" s="86" t="s">
        <v>249</v>
      </c>
      <c r="AR169" s="86" t="s">
        <v>249</v>
      </c>
      <c r="AS169" s="86" t="s">
        <v>249</v>
      </c>
      <c r="AT169" s="87">
        <v>192851</v>
      </c>
      <c r="AU169" s="86" t="s">
        <v>249</v>
      </c>
      <c r="AV169" s="86" t="s">
        <v>249</v>
      </c>
      <c r="AW169" s="86" t="s">
        <v>249</v>
      </c>
      <c r="AX169" s="86" t="s">
        <v>249</v>
      </c>
      <c r="AY169" s="87">
        <v>228474</v>
      </c>
      <c r="AZ169" s="86" t="s">
        <v>249</v>
      </c>
      <c r="BA169" s="86" t="s">
        <v>249</v>
      </c>
      <c r="BB169" s="86" t="s">
        <v>249</v>
      </c>
      <c r="BC169" s="86"/>
      <c r="BD169" s="87"/>
    </row>
    <row r="170" spans="1:56" s="66" customFormat="1" x14ac:dyDescent="0.4">
      <c r="A170" s="83" t="s">
        <v>268</v>
      </c>
      <c r="B170" s="84" t="s">
        <v>249</v>
      </c>
      <c r="C170" s="84" t="s">
        <v>249</v>
      </c>
      <c r="D170" s="84" t="s">
        <v>249</v>
      </c>
      <c r="E170" s="84" t="s">
        <v>249</v>
      </c>
      <c r="F170" s="85">
        <v>16836</v>
      </c>
      <c r="G170" s="84" t="s">
        <v>249</v>
      </c>
      <c r="H170" s="84" t="s">
        <v>249</v>
      </c>
      <c r="I170" s="84" t="s">
        <v>249</v>
      </c>
      <c r="J170" s="84" t="s">
        <v>249</v>
      </c>
      <c r="K170" s="85">
        <v>22930</v>
      </c>
      <c r="L170" s="84" t="s">
        <v>249</v>
      </c>
      <c r="M170" s="84" t="s">
        <v>249</v>
      </c>
      <c r="N170" s="84" t="s">
        <v>249</v>
      </c>
      <c r="O170" s="84" t="s">
        <v>249</v>
      </c>
      <c r="P170" s="85">
        <v>29908</v>
      </c>
      <c r="Q170" s="84" t="s">
        <v>249</v>
      </c>
      <c r="R170" s="84" t="s">
        <v>249</v>
      </c>
      <c r="S170" s="84" t="s">
        <v>249</v>
      </c>
      <c r="T170" s="84" t="s">
        <v>249</v>
      </c>
      <c r="U170" s="85">
        <v>58590</v>
      </c>
      <c r="V170" s="84" t="s">
        <v>249</v>
      </c>
      <c r="W170" s="84" t="s">
        <v>249</v>
      </c>
      <c r="X170" s="84" t="s">
        <v>249</v>
      </c>
      <c r="Y170" s="84" t="s">
        <v>249</v>
      </c>
      <c r="Z170" s="85">
        <v>51680</v>
      </c>
      <c r="AA170" s="84" t="s">
        <v>249</v>
      </c>
      <c r="AB170" s="84" t="s">
        <v>249</v>
      </c>
      <c r="AC170" s="84" t="s">
        <v>249</v>
      </c>
      <c r="AD170" s="84" t="s">
        <v>249</v>
      </c>
      <c r="AE170" s="85">
        <v>58801</v>
      </c>
      <c r="AF170" s="84" t="s">
        <v>249</v>
      </c>
      <c r="AG170" s="84" t="s">
        <v>249</v>
      </c>
      <c r="AH170" s="84" t="s">
        <v>249</v>
      </c>
      <c r="AI170" s="84" t="s">
        <v>249</v>
      </c>
      <c r="AJ170" s="85">
        <v>60207</v>
      </c>
      <c r="AK170" s="84" t="s">
        <v>249</v>
      </c>
      <c r="AL170" s="84" t="s">
        <v>249</v>
      </c>
      <c r="AM170" s="84" t="s">
        <v>249</v>
      </c>
      <c r="AN170" s="84" t="s">
        <v>249</v>
      </c>
      <c r="AO170" s="85">
        <v>57760</v>
      </c>
      <c r="AP170" s="84" t="s">
        <v>249</v>
      </c>
      <c r="AQ170" s="84" t="s">
        <v>249</v>
      </c>
      <c r="AR170" s="84" t="s">
        <v>249</v>
      </c>
      <c r="AS170" s="84" t="s">
        <v>249</v>
      </c>
      <c r="AT170" s="85">
        <v>60707</v>
      </c>
      <c r="AU170" s="84" t="s">
        <v>249</v>
      </c>
      <c r="AV170" s="84" t="s">
        <v>249</v>
      </c>
      <c r="AW170" s="84" t="s">
        <v>249</v>
      </c>
      <c r="AX170" s="84" t="s">
        <v>249</v>
      </c>
      <c r="AY170" s="85">
        <v>72547</v>
      </c>
      <c r="AZ170" s="84" t="s">
        <v>249</v>
      </c>
      <c r="BA170" s="84" t="s">
        <v>249</v>
      </c>
      <c r="BB170" s="84" t="s">
        <v>249</v>
      </c>
      <c r="BC170" s="84"/>
      <c r="BD170" s="85"/>
    </row>
    <row r="172" spans="1:56" x14ac:dyDescent="0.4">
      <c r="A172" s="30" t="s">
        <v>12</v>
      </c>
      <c r="B172" s="42"/>
      <c r="C172" s="42"/>
      <c r="D172" s="42"/>
      <c r="E172" s="42"/>
      <c r="F172" s="42"/>
      <c r="G172" s="42"/>
      <c r="H172" s="42"/>
      <c r="I172" s="42"/>
      <c r="J172" s="42"/>
      <c r="K172" s="42"/>
      <c r="L172" s="42"/>
      <c r="M172" s="42"/>
      <c r="N172" s="42"/>
      <c r="O172" s="42"/>
      <c r="P172" s="42"/>
      <c r="Q172" s="42"/>
      <c r="R172" s="42"/>
      <c r="S172" s="42"/>
      <c r="T172" s="42"/>
      <c r="U172" s="42"/>
      <c r="V172" s="42"/>
      <c r="W172" s="42"/>
      <c r="X172" s="42"/>
      <c r="Y172" s="42"/>
      <c r="Z172" s="42"/>
      <c r="AA172" s="42"/>
      <c r="AB172" s="42"/>
      <c r="AC172" s="42"/>
      <c r="AD172" s="42"/>
      <c r="AE172" s="42"/>
      <c r="AF172" s="42"/>
      <c r="AG172" s="42"/>
      <c r="AH172" s="42"/>
      <c r="AI172" s="42"/>
      <c r="AJ172" s="42"/>
      <c r="AK172" s="42"/>
      <c r="AL172" s="42"/>
      <c r="AM172" s="42"/>
      <c r="AN172" s="42"/>
      <c r="AO172" s="42"/>
      <c r="AP172" s="42"/>
      <c r="AQ172" s="42"/>
      <c r="AR172" s="42"/>
      <c r="AS172" s="42"/>
      <c r="AT172" s="42"/>
      <c r="AU172" s="42"/>
      <c r="AV172" s="42"/>
      <c r="AW172" s="42"/>
      <c r="AX172" s="42"/>
      <c r="AY172" s="42"/>
      <c r="AZ172" s="42"/>
      <c r="BA172" s="42"/>
      <c r="BB172" s="42"/>
      <c r="BC172" s="42"/>
      <c r="BD172" s="42"/>
    </row>
    <row r="173" spans="1:56" s="66" customFormat="1" x14ac:dyDescent="0.4">
      <c r="A173" s="88" t="s">
        <v>269</v>
      </c>
      <c r="B173" s="89"/>
      <c r="C173" s="89"/>
      <c r="D173" s="89"/>
      <c r="E173" s="89"/>
      <c r="F173" s="89"/>
      <c r="G173" s="89"/>
      <c r="H173" s="89"/>
      <c r="I173" s="89"/>
      <c r="J173" s="89"/>
      <c r="K173" s="89"/>
      <c r="L173" s="89"/>
      <c r="M173" s="89"/>
      <c r="N173" s="89"/>
      <c r="O173" s="89"/>
      <c r="P173" s="89"/>
      <c r="Q173" s="89"/>
      <c r="R173" s="89"/>
      <c r="S173" s="89"/>
      <c r="T173" s="89"/>
      <c r="U173" s="89"/>
      <c r="V173" s="89"/>
      <c r="W173" s="89"/>
      <c r="X173" s="89"/>
      <c r="Y173" s="89"/>
      <c r="Z173" s="89"/>
      <c r="AA173" s="89"/>
      <c r="AB173" s="89"/>
      <c r="AC173" s="89"/>
      <c r="AD173" s="89"/>
      <c r="AE173" s="89"/>
      <c r="AF173" s="89"/>
      <c r="AG173" s="89"/>
      <c r="AH173" s="89"/>
      <c r="AI173" s="89"/>
      <c r="AJ173" s="89"/>
      <c r="AK173" s="89"/>
      <c r="AL173" s="89"/>
      <c r="AM173" s="89"/>
      <c r="AN173" s="89"/>
      <c r="AO173" s="89"/>
      <c r="AP173" s="89"/>
      <c r="AQ173" s="89"/>
      <c r="AR173" s="89"/>
      <c r="AS173" s="89"/>
      <c r="AT173" s="89"/>
      <c r="AU173" s="89"/>
      <c r="AV173" s="89"/>
      <c r="AW173" s="89"/>
      <c r="AX173" s="89"/>
      <c r="AY173" s="89"/>
      <c r="AZ173" s="89"/>
      <c r="BA173" s="89"/>
      <c r="BB173" s="89"/>
      <c r="BC173" s="89"/>
      <c r="BD173" s="89"/>
    </row>
    <row r="174" spans="1:56" s="66" customFormat="1" ht="28.5" x14ac:dyDescent="0.4">
      <c r="A174" s="88" t="s">
        <v>270</v>
      </c>
      <c r="B174" s="89"/>
      <c r="C174" s="89"/>
      <c r="D174" s="89"/>
      <c r="E174" s="89"/>
      <c r="F174" s="89"/>
      <c r="G174" s="89"/>
      <c r="H174" s="89"/>
      <c r="I174" s="89"/>
      <c r="J174" s="89"/>
      <c r="K174" s="89"/>
      <c r="L174" s="89"/>
      <c r="M174" s="89"/>
      <c r="N174" s="89"/>
      <c r="O174" s="89"/>
      <c r="P174" s="89"/>
      <c r="Q174" s="89"/>
      <c r="R174" s="89"/>
      <c r="S174" s="89"/>
      <c r="T174" s="89"/>
      <c r="U174" s="89"/>
      <c r="V174" s="89"/>
      <c r="W174" s="89"/>
      <c r="X174" s="89"/>
      <c r="Y174" s="89"/>
      <c r="Z174" s="89"/>
      <c r="AA174" s="89"/>
      <c r="AB174" s="89"/>
      <c r="AC174" s="89"/>
      <c r="AD174" s="89"/>
      <c r="AE174" s="89"/>
      <c r="AF174" s="89"/>
      <c r="AG174" s="89"/>
      <c r="AH174" s="89"/>
      <c r="AI174" s="89"/>
      <c r="AJ174" s="89"/>
      <c r="AK174" s="89"/>
      <c r="AL174" s="89"/>
      <c r="AM174" s="89"/>
      <c r="AN174" s="89"/>
      <c r="AO174" s="89"/>
      <c r="AP174" s="89"/>
      <c r="AQ174" s="89"/>
      <c r="AR174" s="89"/>
      <c r="AS174" s="89"/>
      <c r="AT174" s="89"/>
      <c r="AU174" s="89"/>
      <c r="AV174" s="89"/>
      <c r="AW174" s="89"/>
      <c r="AX174" s="89"/>
      <c r="AY174" s="89"/>
      <c r="AZ174" s="89"/>
      <c r="BA174" s="89"/>
      <c r="BB174" s="89"/>
      <c r="BC174" s="89"/>
      <c r="BD174" s="89"/>
    </row>
    <row r="175" spans="1:56" s="66" customFormat="1" x14ac:dyDescent="0.4">
      <c r="A175" s="88"/>
      <c r="B175" s="89"/>
      <c r="C175" s="89"/>
      <c r="D175" s="89"/>
      <c r="E175" s="89"/>
      <c r="F175" s="89"/>
      <c r="G175" s="89"/>
      <c r="H175" s="89"/>
      <c r="I175" s="89"/>
      <c r="J175" s="89"/>
      <c r="K175" s="89"/>
      <c r="L175" s="89"/>
      <c r="M175" s="89"/>
      <c r="N175" s="89"/>
      <c r="O175" s="89"/>
      <c r="P175" s="89"/>
      <c r="Q175" s="89"/>
      <c r="R175" s="89"/>
      <c r="S175" s="89"/>
      <c r="T175" s="89"/>
      <c r="U175" s="89"/>
      <c r="V175" s="89"/>
      <c r="W175" s="89"/>
      <c r="X175" s="89"/>
      <c r="Y175" s="89"/>
      <c r="Z175" s="89"/>
      <c r="AA175" s="89"/>
      <c r="AB175" s="89"/>
      <c r="AC175" s="89"/>
      <c r="AD175" s="89"/>
      <c r="AE175" s="89"/>
      <c r="AF175" s="89"/>
      <c r="AG175" s="89"/>
      <c r="AH175" s="89"/>
      <c r="AI175" s="89"/>
      <c r="AJ175" s="89"/>
      <c r="AK175" s="89"/>
      <c r="AL175" s="89"/>
      <c r="AM175" s="89"/>
      <c r="AN175" s="89"/>
      <c r="AO175" s="89"/>
      <c r="AP175" s="89"/>
      <c r="AQ175" s="89"/>
      <c r="AR175" s="89"/>
      <c r="AS175" s="89"/>
      <c r="AT175" s="89"/>
      <c r="AU175" s="89"/>
      <c r="AV175" s="89"/>
      <c r="AW175" s="89"/>
      <c r="AX175" s="89"/>
      <c r="AY175" s="89"/>
      <c r="AZ175" s="89"/>
      <c r="BA175" s="89"/>
      <c r="BB175" s="89"/>
      <c r="BC175" s="89"/>
      <c r="BD175" s="89"/>
    </row>
    <row r="176" spans="1:56" x14ac:dyDescent="0.4">
      <c r="A176" s="88" t="s">
        <v>271</v>
      </c>
      <c r="B176" s="42"/>
      <c r="C176" s="42"/>
      <c r="D176" s="42"/>
      <c r="E176" s="42"/>
      <c r="F176" s="42"/>
      <c r="G176" s="42"/>
      <c r="H176" s="42"/>
      <c r="I176" s="42"/>
      <c r="J176" s="42"/>
      <c r="K176" s="42"/>
      <c r="L176" s="42"/>
      <c r="M176" s="42"/>
      <c r="N176" s="42"/>
      <c r="O176" s="42"/>
      <c r="P176" s="42"/>
      <c r="Q176" s="42"/>
      <c r="R176" s="42"/>
      <c r="S176" s="42"/>
      <c r="T176" s="42"/>
      <c r="U176" s="42"/>
      <c r="V176" s="42"/>
      <c r="W176" s="42"/>
      <c r="X176" s="42"/>
      <c r="Y176" s="42"/>
      <c r="Z176" s="42"/>
      <c r="AA176" s="42"/>
      <c r="AB176" s="42"/>
      <c r="AC176" s="42"/>
      <c r="AD176" s="42"/>
      <c r="AE176" s="42"/>
      <c r="AF176" s="42"/>
      <c r="AG176" s="42"/>
      <c r="AH176" s="42"/>
      <c r="AI176" s="42"/>
      <c r="AJ176" s="42"/>
      <c r="AK176" s="42"/>
      <c r="AL176" s="42"/>
      <c r="AM176" s="42"/>
      <c r="AN176" s="42"/>
      <c r="AO176" s="42"/>
      <c r="AP176" s="42"/>
      <c r="AQ176" s="42"/>
      <c r="AR176" s="42"/>
      <c r="AS176" s="42"/>
      <c r="AT176" s="42"/>
      <c r="AU176" s="42"/>
      <c r="AV176" s="42"/>
      <c r="AW176" s="42"/>
      <c r="AX176" s="42"/>
      <c r="AY176" s="42"/>
      <c r="AZ176" s="42"/>
      <c r="BA176" s="42"/>
      <c r="BB176" s="42"/>
      <c r="BC176" s="42"/>
      <c r="BD176" s="42"/>
    </row>
    <row r="177" spans="1:56" x14ac:dyDescent="0.4">
      <c r="A177" s="90" t="s">
        <v>272</v>
      </c>
      <c r="B177" s="42"/>
      <c r="C177" s="42"/>
      <c r="D177" s="42"/>
      <c r="E177" s="42"/>
      <c r="F177" s="42"/>
      <c r="G177" s="42"/>
      <c r="H177" s="42"/>
      <c r="I177" s="42"/>
      <c r="J177" s="42"/>
      <c r="K177" s="42"/>
      <c r="L177" s="42"/>
      <c r="M177" s="42"/>
      <c r="N177" s="42"/>
      <c r="O177" s="42"/>
      <c r="P177" s="42"/>
      <c r="Q177" s="42"/>
      <c r="R177" s="42"/>
      <c r="S177" s="42"/>
      <c r="T177" s="42"/>
      <c r="U177" s="42"/>
      <c r="V177" s="42"/>
      <c r="W177" s="42"/>
      <c r="X177" s="42"/>
      <c r="Y177" s="42"/>
      <c r="Z177" s="42"/>
      <c r="AA177" s="42"/>
      <c r="AB177" s="42"/>
      <c r="AC177" s="42"/>
      <c r="AD177" s="42"/>
      <c r="AE177" s="42"/>
      <c r="AF177" s="42"/>
      <c r="AG177" s="42"/>
      <c r="AH177" s="42"/>
      <c r="AI177" s="42"/>
      <c r="AJ177" s="42"/>
      <c r="AK177" s="42"/>
      <c r="AL177" s="42"/>
      <c r="AM177" s="42"/>
      <c r="AN177" s="42"/>
      <c r="AO177" s="42"/>
      <c r="AP177" s="42"/>
      <c r="AQ177" s="42"/>
      <c r="AR177" s="42"/>
      <c r="AS177" s="42"/>
      <c r="AT177" s="42"/>
      <c r="AU177" s="42"/>
      <c r="AV177" s="42"/>
      <c r="AW177" s="42"/>
      <c r="AX177" s="42"/>
      <c r="AY177" s="42"/>
      <c r="AZ177" s="42"/>
      <c r="BA177" s="42"/>
      <c r="BB177" s="42"/>
      <c r="BC177" s="42"/>
      <c r="BD177" s="42"/>
    </row>
    <row r="178" spans="1:56" x14ac:dyDescent="0.4">
      <c r="A178" s="90"/>
      <c r="B178" s="42"/>
      <c r="C178" s="42"/>
      <c r="D178" s="42"/>
      <c r="E178" s="42"/>
      <c r="F178" s="42"/>
      <c r="G178" s="42"/>
      <c r="H178" s="42"/>
      <c r="I178" s="42"/>
      <c r="J178" s="42"/>
      <c r="K178" s="42"/>
      <c r="L178" s="42"/>
      <c r="M178" s="42"/>
      <c r="N178" s="42"/>
      <c r="O178" s="42"/>
      <c r="P178" s="42"/>
      <c r="Q178" s="42"/>
      <c r="R178" s="42"/>
      <c r="S178" s="42"/>
      <c r="T178" s="42"/>
      <c r="U178" s="42"/>
      <c r="V178" s="42"/>
      <c r="W178" s="42"/>
      <c r="X178" s="42"/>
      <c r="Y178" s="42"/>
      <c r="Z178" s="42"/>
      <c r="AA178" s="42"/>
      <c r="AB178" s="42"/>
      <c r="AC178" s="42"/>
      <c r="AD178" s="42"/>
      <c r="AE178" s="42"/>
      <c r="AF178" s="42"/>
      <c r="AG178" s="42"/>
      <c r="AH178" s="42"/>
      <c r="AI178" s="42"/>
      <c r="AJ178" s="42"/>
      <c r="AK178" s="42"/>
      <c r="AL178" s="42"/>
      <c r="AM178" s="42"/>
      <c r="AN178" s="42"/>
      <c r="AO178" s="42"/>
      <c r="AP178" s="42"/>
      <c r="AQ178" s="42"/>
      <c r="AR178" s="42"/>
      <c r="AS178" s="42"/>
      <c r="AT178" s="42"/>
      <c r="AU178" s="42"/>
      <c r="AV178" s="42"/>
      <c r="AW178" s="42"/>
      <c r="AX178" s="42"/>
      <c r="AY178" s="42"/>
      <c r="AZ178" s="42"/>
      <c r="BA178" s="42"/>
      <c r="BB178" s="42"/>
      <c r="BC178" s="42"/>
      <c r="BD178" s="42"/>
    </row>
    <row r="179" spans="1:56" x14ac:dyDescent="0.4">
      <c r="A179" s="90" t="s">
        <v>273</v>
      </c>
      <c r="B179" s="42"/>
      <c r="C179" s="42"/>
      <c r="D179" s="42"/>
      <c r="E179" s="42"/>
      <c r="F179" s="42"/>
      <c r="G179" s="42"/>
      <c r="H179" s="42"/>
      <c r="I179" s="42"/>
      <c r="J179" s="42"/>
      <c r="K179" s="42"/>
      <c r="L179" s="42"/>
      <c r="M179" s="42"/>
      <c r="N179" s="42"/>
      <c r="O179" s="42"/>
      <c r="P179" s="42"/>
      <c r="Q179" s="42"/>
      <c r="R179" s="42"/>
      <c r="S179" s="42"/>
      <c r="T179" s="42"/>
      <c r="U179" s="42"/>
      <c r="V179" s="42"/>
      <c r="W179" s="42"/>
      <c r="X179" s="42"/>
      <c r="Y179" s="42"/>
      <c r="Z179" s="42"/>
      <c r="AA179" s="42"/>
      <c r="AB179" s="42"/>
      <c r="AC179" s="42"/>
      <c r="AD179" s="42"/>
      <c r="AE179" s="42"/>
      <c r="AF179" s="42"/>
      <c r="AG179" s="42"/>
      <c r="AH179" s="42"/>
      <c r="AI179" s="42"/>
      <c r="AJ179" s="42"/>
      <c r="AK179" s="42"/>
      <c r="AL179" s="42"/>
      <c r="AM179" s="42"/>
      <c r="AN179" s="42"/>
      <c r="AO179" s="42"/>
      <c r="AP179" s="42"/>
      <c r="AQ179" s="42"/>
      <c r="AR179" s="42"/>
      <c r="AS179" s="42"/>
      <c r="AT179" s="42"/>
      <c r="AU179" s="42"/>
      <c r="AV179" s="42"/>
      <c r="AW179" s="42"/>
      <c r="AX179" s="42"/>
      <c r="AY179" s="42"/>
      <c r="AZ179" s="42"/>
      <c r="BA179" s="42"/>
      <c r="BB179" s="42"/>
      <c r="BC179" s="42"/>
      <c r="BD179" s="42"/>
    </row>
    <row r="180" spans="1:56" x14ac:dyDescent="0.4">
      <c r="A180" s="90" t="s">
        <v>274</v>
      </c>
      <c r="B180" s="42"/>
      <c r="C180" s="42"/>
      <c r="D180" s="42"/>
      <c r="E180" s="42"/>
      <c r="F180" s="42"/>
      <c r="G180" s="42"/>
      <c r="H180" s="42"/>
      <c r="I180" s="42"/>
      <c r="J180" s="42"/>
      <c r="K180" s="42"/>
      <c r="L180" s="42"/>
      <c r="M180" s="42"/>
      <c r="N180" s="42"/>
      <c r="O180" s="42"/>
      <c r="P180" s="42"/>
      <c r="Q180" s="42"/>
      <c r="R180" s="42"/>
      <c r="S180" s="42"/>
      <c r="T180" s="42"/>
      <c r="U180" s="42"/>
      <c r="V180" s="42"/>
      <c r="W180" s="42"/>
      <c r="X180" s="42"/>
      <c r="Y180" s="42"/>
      <c r="Z180" s="42"/>
      <c r="AA180" s="42"/>
      <c r="AB180" s="42"/>
      <c r="AC180" s="42"/>
      <c r="AD180" s="42"/>
      <c r="AE180" s="42"/>
      <c r="AF180" s="42"/>
      <c r="AG180" s="42"/>
      <c r="AH180" s="42"/>
      <c r="AI180" s="42"/>
      <c r="AJ180" s="42"/>
      <c r="AK180" s="42"/>
      <c r="AL180" s="42"/>
      <c r="AM180" s="42"/>
      <c r="AN180" s="42"/>
      <c r="AO180" s="42"/>
      <c r="AP180" s="42"/>
      <c r="AQ180" s="42"/>
      <c r="AR180" s="42"/>
      <c r="AS180" s="42"/>
      <c r="AT180" s="42"/>
      <c r="AU180" s="42"/>
      <c r="AV180" s="42"/>
      <c r="AW180" s="42"/>
      <c r="AX180" s="42"/>
      <c r="AY180" s="42"/>
      <c r="AZ180" s="42"/>
      <c r="BA180" s="42"/>
      <c r="BB180" s="42"/>
      <c r="BC180" s="42"/>
      <c r="BD180" s="42"/>
    </row>
  </sheetData>
  <phoneticPr fontId="3"/>
  <pageMargins left="0.19685039370078741" right="0.19685039370078741" top="0.19685039370078741" bottom="0.19685039370078741" header="0.31496062992125984" footer="0.31496062992125984"/>
  <pageSetup paperSize="9" scale="13"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G35"/>
  <sheetViews>
    <sheetView showGridLines="0" zoomScale="80" zoomScaleNormal="80" workbookViewId="0"/>
  </sheetViews>
  <sheetFormatPr defaultRowHeight="18.75" x14ac:dyDescent="0.4"/>
  <cols>
    <col min="1" max="1" width="29.375" bestFit="1" customWidth="1"/>
    <col min="2" max="7" width="9.25" bestFit="1" customWidth="1"/>
  </cols>
  <sheetData>
    <row r="1" spans="1:7" s="9" customFormat="1" ht="16.5" x14ac:dyDescent="0.4">
      <c r="A1" s="32" t="s">
        <v>305</v>
      </c>
      <c r="B1" s="44"/>
      <c r="C1" s="44"/>
      <c r="D1" s="44"/>
      <c r="E1" s="44"/>
      <c r="F1" s="44"/>
      <c r="G1" s="44"/>
    </row>
    <row r="2" spans="1:7" s="9" customFormat="1" ht="14.25" x14ac:dyDescent="0.4">
      <c r="A2" s="6"/>
      <c r="B2" s="8" t="s">
        <v>7</v>
      </c>
      <c r="C2" s="8" t="s">
        <v>8</v>
      </c>
      <c r="D2" s="8" t="s">
        <v>9</v>
      </c>
      <c r="E2" s="8" t="s">
        <v>10</v>
      </c>
      <c r="F2" s="8" t="s">
        <v>11</v>
      </c>
      <c r="G2" s="8" t="s">
        <v>341</v>
      </c>
    </row>
    <row r="3" spans="1:7" s="9" customFormat="1" ht="28.5" x14ac:dyDescent="0.4">
      <c r="A3" s="6" t="s">
        <v>12</v>
      </c>
      <c r="B3" s="11" t="s">
        <v>42</v>
      </c>
      <c r="C3" s="11" t="s">
        <v>47</v>
      </c>
      <c r="D3" s="11" t="s">
        <v>52</v>
      </c>
      <c r="E3" s="11" t="s">
        <v>57</v>
      </c>
      <c r="F3" s="11" t="s">
        <v>62</v>
      </c>
      <c r="G3" s="11" t="s">
        <v>67</v>
      </c>
    </row>
    <row r="4" spans="1:7" s="5" customFormat="1" ht="14.25" x14ac:dyDescent="0.4">
      <c r="A4" s="112" t="s">
        <v>306</v>
      </c>
      <c r="B4" s="113"/>
      <c r="C4" s="113"/>
      <c r="D4" s="113"/>
      <c r="E4" s="113"/>
      <c r="F4" s="113"/>
      <c r="G4" s="113"/>
    </row>
    <row r="5" spans="1:7" s="5" customFormat="1" ht="14.25" x14ac:dyDescent="0.4">
      <c r="A5" s="114" t="s">
        <v>307</v>
      </c>
      <c r="B5" s="42"/>
      <c r="C5" s="42"/>
      <c r="D5" s="42"/>
      <c r="E5" s="42"/>
      <c r="F5" s="42"/>
      <c r="G5" s="42"/>
    </row>
    <row r="6" spans="1:7" s="5" customFormat="1" ht="14.25" x14ac:dyDescent="0.4">
      <c r="A6" s="115" t="s">
        <v>308</v>
      </c>
      <c r="B6" s="42">
        <v>490</v>
      </c>
      <c r="C6" s="42">
        <v>489</v>
      </c>
      <c r="D6" s="42">
        <v>464</v>
      </c>
      <c r="E6" s="42">
        <v>191</v>
      </c>
      <c r="F6" s="42">
        <v>475</v>
      </c>
      <c r="G6" s="42"/>
    </row>
    <row r="7" spans="1:7" s="5" customFormat="1" ht="14.25" x14ac:dyDescent="0.4">
      <c r="A7" s="115" t="s">
        <v>309</v>
      </c>
      <c r="B7" s="116">
        <v>30.2</v>
      </c>
      <c r="C7" s="116">
        <v>30.1</v>
      </c>
      <c r="D7" s="116">
        <v>29.1</v>
      </c>
      <c r="E7" s="116">
        <v>26.3</v>
      </c>
      <c r="F7" s="116">
        <v>28.8</v>
      </c>
      <c r="G7" s="116"/>
    </row>
    <row r="8" spans="1:7" s="5" customFormat="1" ht="14.25" x14ac:dyDescent="0.4">
      <c r="A8" s="115" t="s">
        <v>310</v>
      </c>
      <c r="B8" s="42">
        <v>1351</v>
      </c>
      <c r="C8" s="42">
        <v>1314</v>
      </c>
      <c r="D8" s="42">
        <v>1376</v>
      </c>
      <c r="E8" s="42">
        <v>1261</v>
      </c>
      <c r="F8" s="42">
        <v>1238</v>
      </c>
      <c r="G8" s="42"/>
    </row>
    <row r="9" spans="1:7" s="5" customFormat="1" ht="14.25" x14ac:dyDescent="0.4">
      <c r="A9" s="114" t="s">
        <v>311</v>
      </c>
      <c r="B9" s="117"/>
      <c r="C9" s="117"/>
      <c r="D9" s="117"/>
      <c r="E9" s="117"/>
      <c r="F9" s="117"/>
      <c r="G9" s="117"/>
    </row>
    <row r="10" spans="1:7" s="5" customFormat="1" ht="14.25" x14ac:dyDescent="0.4">
      <c r="A10" s="115" t="s">
        <v>312</v>
      </c>
      <c r="B10" s="42">
        <v>1782</v>
      </c>
      <c r="C10" s="42">
        <v>1767</v>
      </c>
      <c r="D10" s="42">
        <v>1618</v>
      </c>
      <c r="E10" s="42">
        <v>1544</v>
      </c>
      <c r="F10" s="42">
        <v>1646</v>
      </c>
      <c r="G10" s="42"/>
    </row>
    <row r="11" spans="1:7" s="5" customFormat="1" ht="14.25" x14ac:dyDescent="0.4">
      <c r="A11" s="115" t="s">
        <v>313</v>
      </c>
      <c r="B11" s="42">
        <v>1749</v>
      </c>
      <c r="C11" s="42">
        <v>1768</v>
      </c>
      <c r="D11" s="42">
        <v>1625</v>
      </c>
      <c r="E11" s="42">
        <v>1561</v>
      </c>
      <c r="F11" s="42">
        <v>1628</v>
      </c>
      <c r="G11" s="42"/>
    </row>
    <row r="12" spans="1:7" s="5" customFormat="1" ht="14.25" x14ac:dyDescent="0.4">
      <c r="A12" s="114" t="s">
        <v>314</v>
      </c>
      <c r="B12" s="42"/>
      <c r="C12" s="42"/>
      <c r="D12" s="42"/>
      <c r="E12" s="42"/>
      <c r="F12" s="42"/>
      <c r="G12" s="42"/>
    </row>
    <row r="13" spans="1:7" s="5" customFormat="1" ht="14.25" x14ac:dyDescent="0.4">
      <c r="A13" s="115" t="s">
        <v>315</v>
      </c>
      <c r="B13" s="42">
        <v>798981</v>
      </c>
      <c r="C13" s="42">
        <v>898136</v>
      </c>
      <c r="D13" s="42">
        <v>876618</v>
      </c>
      <c r="E13" s="42">
        <v>874892</v>
      </c>
      <c r="F13" s="42">
        <v>946724</v>
      </c>
      <c r="G13" s="42"/>
    </row>
    <row r="14" spans="1:7" s="5" customFormat="1" ht="14.25" x14ac:dyDescent="0.4">
      <c r="A14" s="114" t="s">
        <v>316</v>
      </c>
      <c r="B14" s="117"/>
      <c r="C14" s="117"/>
      <c r="D14" s="117"/>
      <c r="E14" s="117"/>
      <c r="F14" s="117"/>
      <c r="G14" s="117"/>
    </row>
    <row r="15" spans="1:7" s="5" customFormat="1" ht="14.25" x14ac:dyDescent="0.4">
      <c r="A15" s="115" t="s">
        <v>317</v>
      </c>
      <c r="B15" s="42"/>
      <c r="C15" s="42"/>
      <c r="D15" s="42"/>
      <c r="E15" s="42"/>
      <c r="F15" s="42"/>
      <c r="G15" s="42"/>
    </row>
    <row r="16" spans="1:7" s="5" customFormat="1" ht="14.25" x14ac:dyDescent="0.4">
      <c r="A16" s="118" t="s">
        <v>318</v>
      </c>
      <c r="B16" s="42">
        <v>220181</v>
      </c>
      <c r="C16" s="42">
        <v>227485</v>
      </c>
      <c r="D16" s="42">
        <v>215256</v>
      </c>
      <c r="E16" s="42">
        <v>199564</v>
      </c>
      <c r="F16" s="42">
        <v>221340</v>
      </c>
      <c r="G16" s="42"/>
    </row>
    <row r="17" spans="1:7" s="5" customFormat="1" ht="14.25" x14ac:dyDescent="0.4">
      <c r="A17" s="115" t="s">
        <v>319</v>
      </c>
      <c r="B17" s="42"/>
      <c r="C17" s="42"/>
      <c r="D17" s="42"/>
      <c r="E17" s="42"/>
      <c r="F17" s="42"/>
      <c r="G17" s="42"/>
    </row>
    <row r="18" spans="1:7" s="5" customFormat="1" ht="14.25" x14ac:dyDescent="0.4">
      <c r="A18" s="118" t="s">
        <v>320</v>
      </c>
      <c r="B18" s="42">
        <v>49402</v>
      </c>
      <c r="C18" s="42">
        <v>40840</v>
      </c>
      <c r="D18" s="42">
        <v>35556</v>
      </c>
      <c r="E18" s="42">
        <v>38608</v>
      </c>
      <c r="F18" s="42">
        <v>50087</v>
      </c>
      <c r="G18" s="42"/>
    </row>
    <row r="19" spans="1:7" s="5" customFormat="1" ht="14.25" x14ac:dyDescent="0.4">
      <c r="A19" s="115" t="s">
        <v>321</v>
      </c>
      <c r="B19" s="117"/>
      <c r="C19" s="117"/>
      <c r="D19" s="117"/>
      <c r="E19" s="117"/>
      <c r="F19" s="117"/>
      <c r="G19" s="117"/>
    </row>
    <row r="20" spans="1:7" s="5" customFormat="1" ht="14.25" x14ac:dyDescent="0.4">
      <c r="A20" s="118" t="s">
        <v>322</v>
      </c>
      <c r="B20" s="42">
        <v>677760</v>
      </c>
      <c r="C20" s="42">
        <v>620439</v>
      </c>
      <c r="D20" s="42">
        <v>627626</v>
      </c>
      <c r="E20" s="42">
        <v>556532</v>
      </c>
      <c r="F20" s="42">
        <v>539351</v>
      </c>
      <c r="G20" s="42"/>
    </row>
    <row r="21" spans="1:7" s="5" customFormat="1" ht="14.25" x14ac:dyDescent="0.4">
      <c r="A21" s="118" t="s">
        <v>323</v>
      </c>
      <c r="B21" s="42">
        <v>27644</v>
      </c>
      <c r="C21" s="42">
        <v>32791</v>
      </c>
      <c r="D21" s="42">
        <v>33506</v>
      </c>
      <c r="E21" s="42">
        <v>29977</v>
      </c>
      <c r="F21" s="42">
        <v>33832</v>
      </c>
      <c r="G21" s="42"/>
    </row>
    <row r="22" spans="1:7" s="5" customFormat="1" ht="14.25" x14ac:dyDescent="0.4">
      <c r="A22" s="115" t="s">
        <v>324</v>
      </c>
      <c r="B22" s="42"/>
      <c r="C22" s="42"/>
      <c r="D22" s="42"/>
      <c r="E22" s="42"/>
      <c r="F22" s="42"/>
      <c r="G22" s="42"/>
    </row>
    <row r="23" spans="1:7" s="5" customFormat="1" ht="14.25" x14ac:dyDescent="0.4">
      <c r="A23" s="118" t="s">
        <v>325</v>
      </c>
      <c r="B23" s="42">
        <v>59709</v>
      </c>
      <c r="C23" s="42">
        <v>57540</v>
      </c>
      <c r="D23" s="42">
        <v>49945</v>
      </c>
      <c r="E23" s="42">
        <v>48290</v>
      </c>
      <c r="F23" s="42">
        <v>68693</v>
      </c>
      <c r="G23" s="42"/>
    </row>
    <row r="24" spans="1:7" s="5" customFormat="1" ht="14.25" x14ac:dyDescent="0.4">
      <c r="A24" s="115" t="s">
        <v>326</v>
      </c>
      <c r="B24" s="117"/>
      <c r="C24" s="117"/>
      <c r="D24" s="117"/>
      <c r="E24" s="117"/>
      <c r="F24" s="117"/>
      <c r="G24" s="117"/>
    </row>
    <row r="25" spans="1:7" s="5" customFormat="1" ht="14.25" x14ac:dyDescent="0.4">
      <c r="A25" s="118" t="s">
        <v>327</v>
      </c>
      <c r="B25" s="42">
        <v>139655</v>
      </c>
      <c r="C25" s="42">
        <v>139202</v>
      </c>
      <c r="D25" s="42">
        <v>138854</v>
      </c>
      <c r="E25" s="42">
        <v>131588</v>
      </c>
      <c r="F25" s="42">
        <v>117621</v>
      </c>
      <c r="G25" s="42"/>
    </row>
    <row r="26" spans="1:7" s="5" customFormat="1" ht="14.25" x14ac:dyDescent="0.4">
      <c r="A26" s="115" t="s">
        <v>328</v>
      </c>
      <c r="B26" s="42"/>
      <c r="C26" s="42"/>
      <c r="D26" s="42"/>
      <c r="E26" s="42"/>
      <c r="F26" s="42"/>
      <c r="G26" s="42"/>
    </row>
    <row r="27" spans="1:7" s="5" customFormat="1" ht="14.25" x14ac:dyDescent="0.4">
      <c r="A27" s="118" t="s">
        <v>329</v>
      </c>
      <c r="B27" s="116">
        <v>389.7</v>
      </c>
      <c r="C27" s="116">
        <v>410.7</v>
      </c>
      <c r="D27" s="116">
        <v>411</v>
      </c>
      <c r="E27" s="116">
        <v>601.9</v>
      </c>
      <c r="F27" s="116">
        <v>523.79999999999995</v>
      </c>
      <c r="G27" s="116"/>
    </row>
    <row r="28" spans="1:7" s="5" customFormat="1" ht="14.25" x14ac:dyDescent="0.4">
      <c r="A28" s="119" t="s">
        <v>330</v>
      </c>
      <c r="B28" s="42"/>
      <c r="C28" s="42"/>
      <c r="D28" s="42"/>
      <c r="E28" s="42"/>
      <c r="F28" s="42"/>
      <c r="G28" s="42"/>
    </row>
    <row r="29" spans="1:7" s="5" customFormat="1" ht="14.25" x14ac:dyDescent="0.4">
      <c r="A29" s="114" t="s">
        <v>331</v>
      </c>
      <c r="B29" s="117"/>
      <c r="C29" s="117"/>
      <c r="D29" s="117"/>
      <c r="E29" s="117"/>
      <c r="F29" s="117"/>
      <c r="G29" s="117"/>
    </row>
    <row r="30" spans="1:7" s="5" customFormat="1" ht="14.25" x14ac:dyDescent="0.4">
      <c r="A30" s="115" t="s">
        <v>332</v>
      </c>
      <c r="B30" s="42">
        <v>172</v>
      </c>
      <c r="C30" s="42">
        <v>172</v>
      </c>
      <c r="D30" s="42">
        <v>172</v>
      </c>
      <c r="E30" s="42">
        <v>158</v>
      </c>
      <c r="F30" s="42">
        <v>160</v>
      </c>
      <c r="G30" s="42"/>
    </row>
    <row r="31" spans="1:7" s="5" customFormat="1" ht="14.25" x14ac:dyDescent="0.4">
      <c r="A31" s="120"/>
      <c r="B31" s="117"/>
      <c r="C31" s="117"/>
      <c r="D31" s="117"/>
      <c r="E31" s="117"/>
      <c r="F31" s="117"/>
      <c r="G31" s="117"/>
    </row>
    <row r="32" spans="1:7" s="5" customFormat="1" ht="14.25" x14ac:dyDescent="0.4">
      <c r="A32" s="112" t="s">
        <v>333</v>
      </c>
      <c r="B32" s="113"/>
      <c r="C32" s="113"/>
      <c r="D32" s="113"/>
      <c r="E32" s="113"/>
      <c r="F32" s="113"/>
      <c r="G32" s="113"/>
    </row>
    <row r="33" spans="1:7" s="5" customFormat="1" ht="14.25" x14ac:dyDescent="0.4">
      <c r="A33" s="120" t="s">
        <v>263</v>
      </c>
      <c r="B33" s="42">
        <v>8616</v>
      </c>
      <c r="C33" s="42">
        <v>8656</v>
      </c>
      <c r="D33" s="42">
        <v>8819</v>
      </c>
      <c r="E33" s="42">
        <v>8345</v>
      </c>
      <c r="F33" s="42">
        <v>7999</v>
      </c>
      <c r="G33" s="42"/>
    </row>
    <row r="34" spans="1:7" s="5" customFormat="1" ht="14.25" x14ac:dyDescent="0.4">
      <c r="A34" s="120" t="s">
        <v>334</v>
      </c>
      <c r="B34" s="42">
        <v>10</v>
      </c>
      <c r="C34" s="42">
        <v>11</v>
      </c>
      <c r="D34" s="42">
        <v>10</v>
      </c>
      <c r="E34" s="42">
        <v>10</v>
      </c>
      <c r="F34" s="42">
        <v>12</v>
      </c>
      <c r="G34" s="42"/>
    </row>
    <row r="35" spans="1:7" s="5" customFormat="1" ht="14.25" x14ac:dyDescent="0.4">
      <c r="A35" s="121" t="s">
        <v>264</v>
      </c>
      <c r="B35" s="122">
        <v>137</v>
      </c>
      <c r="C35" s="122">
        <v>146</v>
      </c>
      <c r="D35" s="122">
        <v>138</v>
      </c>
      <c r="E35" s="122">
        <v>147</v>
      </c>
      <c r="F35" s="122">
        <v>161</v>
      </c>
      <c r="G35" s="122"/>
    </row>
  </sheetData>
  <phoneticPr fontId="3"/>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A7"/>
  <sheetViews>
    <sheetView showGridLines="0" workbookViewId="0"/>
  </sheetViews>
  <sheetFormatPr defaultColWidth="9" defaultRowHeight="14.25" x14ac:dyDescent="0.4"/>
  <cols>
    <col min="1" max="16384" width="9" style="123"/>
  </cols>
  <sheetData>
    <row r="1" spans="1:1" x14ac:dyDescent="0.4">
      <c r="A1" s="123" t="s">
        <v>338</v>
      </c>
    </row>
    <row r="2" spans="1:1" x14ac:dyDescent="0.4">
      <c r="A2" s="123" t="s">
        <v>335</v>
      </c>
    </row>
    <row r="3" spans="1:1" x14ac:dyDescent="0.4">
      <c r="A3" s="123" t="s">
        <v>344</v>
      </c>
    </row>
    <row r="4" spans="1:1" x14ac:dyDescent="0.4">
      <c r="A4" s="123" t="s">
        <v>336</v>
      </c>
    </row>
    <row r="5" spans="1:1" x14ac:dyDescent="0.4">
      <c r="A5" s="123" t="s">
        <v>343</v>
      </c>
    </row>
    <row r="6" spans="1:1" x14ac:dyDescent="0.4">
      <c r="A6" s="123" t="s">
        <v>337</v>
      </c>
    </row>
    <row r="7" spans="1:1" x14ac:dyDescent="0.4">
      <c r="A7" s="123" t="s">
        <v>342</v>
      </c>
    </row>
  </sheetData>
  <phoneticPr fontId="3"/>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4</vt:i4>
      </vt:variant>
    </vt:vector>
  </HeadingPairs>
  <TitlesOfParts>
    <vt:vector size="4" baseType="lpstr">
      <vt:lpstr>3年</vt:lpstr>
      <vt:lpstr>10年</vt:lpstr>
      <vt:lpstr>非財務情報</vt:lpstr>
      <vt:lpstr>免責事項</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shun sakurai</cp:lastModifiedBy>
  <cp:lastPrinted>2023-05-18T08:55:35Z</cp:lastPrinted>
  <dcterms:created xsi:type="dcterms:W3CDTF">2023-03-08T00:45:57Z</dcterms:created>
  <dcterms:modified xsi:type="dcterms:W3CDTF">2023-05-23T10:19:36Z</dcterms:modified>
</cp:coreProperties>
</file>